    </row>
    <row r="37" spans="2:19">
      <c r="B37" s="117" t="s">
        <v>272</v>
      </c>
      <c r="C37" s="184">
        <v>18</v>
      </c>
      <c r="D37" s="185">
        <v>50</v>
      </c>
      <c r="E37" s="185">
        <v>53</v>
      </c>
      <c r="F37" s="185">
        <v>55</v>
      </c>
      <c r="G37" s="185">
        <v>88</v>
      </c>
      <c r="H37" s="185">
        <v>128</v>
      </c>
      <c r="I37" s="185">
        <v>209</v>
      </c>
      <c r="J37" s="185">
        <v>304</v>
      </c>
      <c r="K37" s="185">
        <v>402</v>
      </c>
      <c r="L37" s="185">
        <v>695</v>
      </c>
      <c r="M37" s="185">
        <v>652</v>
      </c>
      <c r="N37" s="185">
        <v>834</v>
      </c>
      <c r="O37" s="185">
        <v>859</v>
      </c>
      <c r="P37" s="185">
        <v>991</v>
      </c>
      <c r="Q37" s="185">
        <v>970</v>
      </c>
      <c r="R37" s="185">
        <v>983</v>
      </c>
      <c r="S37" s="186">
        <v>327</v>
      </c>
    </row>
    <row r="38" spans="2:19">
      <c r="B38" s="301" t="s">
        <v>78</v>
      </c>
    </row>
    <row r="39" spans="2:19">
      <c r="B39" s="301" t="s">
        <v>493</v>
      </c>
    </row>
    <row r="40" spans="2:19">
      <c r="B40" s="301" t="s">
        <v>495</v>
      </c>
    </row>
    <row r="58" spans="2:19" ht="15">
      <c r="B58" s="296"/>
      <c r="C58" s="297" t="s">
        <v>496</v>
      </c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Q58" s="298"/>
      <c r="R58" s="298"/>
      <c r="S58" s="298"/>
    </row>
    <row r="59" spans="2:19">
      <c r="B59" s="299"/>
      <c r="C59" s="119">
        <v>2006</v>
      </c>
      <c r="D59" s="120">
        <v>2007</v>
      </c>
      <c r="E59" s="120">
        <v>2008</v>
      </c>
      <c r="F59" s="120">
        <v>2009</v>
      </c>
      <c r="G59" s="120">
        <v>2010</v>
      </c>
      <c r="H59" s="120">
        <v>2011</v>
      </c>
      <c r="I59" s="120">
        <v>2012</v>
      </c>
      <c r="J59" s="120">
        <v>2013</v>
      </c>
      <c r="K59" s="120">
        <v>2014</v>
      </c>
      <c r="L59" s="120">
        <v>2015</v>
      </c>
      <c r="M59" s="120">
        <v>2016</v>
      </c>
      <c r="N59" s="120">
        <v>2017</v>
      </c>
      <c r="O59" s="120">
        <v>2018</v>
      </c>
      <c r="P59" s="120">
        <v>2019</v>
      </c>
      <c r="Q59" s="120">
        <v>2020</v>
      </c>
      <c r="R59" s="120">
        <v>2021</v>
      </c>
      <c r="S59" s="300">
        <v>2022</v>
      </c>
    </row>
    <row r="60" spans="2:19">
      <c r="B60" s="117" t="s">
        <v>329</v>
      </c>
      <c r="C60" s="168">
        <v>3.45</v>
      </c>
      <c r="D60" s="169">
        <v>2.5</v>
      </c>
      <c r="E60" s="169">
        <v>2.5049999999999999</v>
      </c>
      <c r="F60" s="169">
        <v>2</v>
      </c>
      <c r="G60" s="169">
        <v>2.5</v>
      </c>
      <c r="H60" s="169">
        <v>2</v>
      </c>
      <c r="I60" s="169">
        <v>1.5</v>
      </c>
      <c r="J60" s="169">
        <v>2</v>
      </c>
      <c r="K60" s="169">
        <v>2</v>
      </c>
      <c r="L60" s="169">
        <v>2.03098</v>
      </c>
      <c r="M60" s="169">
        <v>2.4999980000000002</v>
      </c>
      <c r="N60" s="169">
        <v>2.6175000000000002</v>
      </c>
      <c r="O60" s="169">
        <v>3.96</v>
      </c>
      <c r="P60" s="169">
        <v>4.6884507500000003</v>
      </c>
      <c r="Q60" s="169">
        <v>4.25</v>
      </c>
      <c r="R60" s="169">
        <v>6.3535112499999995</v>
      </c>
      <c r="S60" s="170">
        <v>7.21</v>
      </c>
    </row>
    <row r="61" spans="2:19">
      <c r="B61" s="117" t="s">
        <v>330</v>
      </c>
      <c r="C61" s="171">
        <v>1.25</v>
      </c>
      <c r="D61" s="172">
        <v>1</v>
      </c>
      <c r="E61" s="172">
        <v>1</v>
      </c>
      <c r="F61" s="172">
        <v>0.77500000000000002</v>
      </c>
      <c r="G61" s="172">
        <v>0.8</v>
      </c>
      <c r="H61" s="172">
        <v>0.77500000000000002</v>
      </c>
      <c r="I61" s="172">
        <v>0.57999999999999996</v>
      </c>
      <c r="J61" s="172">
        <v>0.66</v>
      </c>
      <c r="K61" s="172">
        <v>0.66</v>
      </c>
      <c r="L61" s="172">
        <v>0.68</v>
      </c>
      <c r="M61" s="172">
        <v>0.79999900000000002</v>
      </c>
      <c r="N61" s="172">
        <v>1</v>
      </c>
      <c r="O61" s="172">
        <v>1.3</v>
      </c>
      <c r="P61" s="172">
        <v>1.29</v>
      </c>
      <c r="Q61" s="172">
        <v>1.5</v>
      </c>
      <c r="R61" s="172">
        <v>2.107818</v>
      </c>
      <c r="S61" s="174">
        <v>2.41154</v>
      </c>
    </row>
    <row r="62" spans="2:19">
      <c r="B62" s="117" t="s">
        <v>331</v>
      </c>
      <c r="C62" s="168">
        <v>4.8380173891402709</v>
      </c>
      <c r="D62" s="169">
        <v>5.0735576860841407</v>
      </c>
      <c r="E62" s="169">
        <v>2.9035136658526786</v>
      </c>
      <c r="F62" s="169">
        <v>5.7244443006329124</v>
      </c>
      <c r="G62" s="169">
        <v>4.295796837210494</v>
      </c>
      <c r="H62" s="169">
        <v>2.9340396005025098</v>
      </c>
      <c r="I62" s="169">
        <v>2.5187418456226802</v>
      </c>
      <c r="J62" s="169">
        <v>2.7522530465146122</v>
      </c>
      <c r="K62" s="169">
        <v>4.5720517724834382</v>
      </c>
      <c r="L62" s="169">
        <v>6.3494989905556229</v>
      </c>
      <c r="M62" s="169">
        <v>7.38594094663019</v>
      </c>
      <c r="N62" s="169">
        <v>10.272523684489391</v>
      </c>
      <c r="O62" s="169">
        <v>9.7099790596212827</v>
      </c>
      <c r="P62" s="169">
        <v>14.043969831529703</v>
      </c>
      <c r="Q62" s="169">
        <v>13.01720863986564</v>
      </c>
      <c r="R62" s="169">
        <v>10.96646096873644</v>
      </c>
      <c r="S62" s="170">
        <v>12.973412377510039</v>
      </c>
    </row>
    <row r="63" spans="2:19">
      <c r="B63" s="117" t="s">
        <v>332</v>
      </c>
      <c r="C63" s="171">
        <v>0.5</v>
      </c>
      <c r="D63" s="172">
        <v>0.5</v>
      </c>
      <c r="E63" s="172">
        <v>0.34188750000000001</v>
      </c>
      <c r="F63" s="172">
        <v>0.2475</v>
      </c>
      <c r="G63" s="172">
        <v>0.27683924999999998</v>
      </c>
      <c r="H63" s="172">
        <v>0.25</v>
      </c>
      <c r="I63" s="172">
        <v>0.20039999999999999</v>
      </c>
      <c r="J63" s="172">
        <v>0.24249999999999999</v>
      </c>
      <c r="K63" s="172">
        <v>0.2</v>
      </c>
      <c r="L63" s="172">
        <v>0.227272</v>
      </c>
      <c r="M63" s="172">
        <v>0.23499999999999999</v>
      </c>
      <c r="N63" s="172">
        <v>0.35</v>
      </c>
      <c r="O63" s="172">
        <v>0.5</v>
      </c>
      <c r="P63" s="172">
        <v>0.3725</v>
      </c>
      <c r="Q63" s="172">
        <v>0.46</v>
      </c>
      <c r="R63" s="172">
        <v>0.7</v>
      </c>
      <c r="S63" s="174">
        <v>0.50000299999999998</v>
      </c>
    </row>
    <row r="64" spans="2:19">
      <c r="B64" s="117" t="s">
        <v>272</v>
      </c>
      <c r="C64" s="184">
        <v>221</v>
      </c>
      <c r="D64" s="185">
        <v>309</v>
      </c>
      <c r="E64" s="185">
        <v>336</v>
      </c>
      <c r="F64" s="185">
        <v>316</v>
      </c>
      <c r="G64" s="185">
        <v>362</v>
      </c>
      <c r="H64" s="185">
        <v>398</v>
      </c>
      <c r="I64" s="185">
        <v>485</v>
      </c>
      <c r="J64" s="185">
        <v>557</v>
      </c>
      <c r="K64" s="185">
        <v>664</v>
      </c>
      <c r="L64" s="185">
        <v>753</v>
      </c>
      <c r="M64" s="185">
        <v>709</v>
      </c>
      <c r="N64" s="185">
        <v>660</v>
      </c>
      <c r="O64" s="185">
        <v>733</v>
      </c>
      <c r="P64" s="185">
        <v>798</v>
      </c>
      <c r="Q64" s="185">
        <v>675</v>
      </c>
      <c r="R64" s="185">
        <v>774</v>
      </c>
      <c r="S64" s="186">
        <v>249</v>
      </c>
    </row>
    <row r="65" spans="2:2">
      <c r="B65" s="301" t="s">
        <v>78</v>
      </c>
    </row>
    <row r="66" spans="2:2">
      <c r="B66" s="301" t="s">
        <v>493</v>
      </c>
    </row>
    <row r="90" spans="2:19" ht="15">
      <c r="B90" s="296"/>
      <c r="C90" s="297" t="s">
        <v>497</v>
      </c>
      <c r="D90" s="296"/>
      <c r="E90" s="296"/>
      <c r="F90" s="296"/>
      <c r="G90" s="296"/>
      <c r="H90" s="296"/>
      <c r="I90" s="296"/>
      <c r="J90" s="296"/>
      <c r="K90" s="296"/>
      <c r="L90" s="296"/>
      <c r="M90" s="296"/>
      <c r="N90" s="296"/>
      <c r="O90" s="296"/>
      <c r="P90" s="296"/>
      <c r="Q90" s="298"/>
      <c r="R90" s="298"/>
      <c r="S90" s="298"/>
    </row>
    <row r="91" spans="2:19">
      <c r="B91" s="299"/>
      <c r="C91" s="119">
        <v>2006</v>
      </c>
      <c r="D91" s="120">
        <v>2007</v>
      </c>
      <c r="E91" s="120">
        <v>2008</v>
      </c>
      <c r="F91" s="120">
        <v>2009</v>
      </c>
      <c r="G91" s="120">
        <v>2010</v>
      </c>
      <c r="H91" s="120">
        <v>2011</v>
      </c>
      <c r="I91" s="120">
        <v>2012</v>
      </c>
      <c r="J91" s="120">
        <v>2013</v>
      </c>
      <c r="K91" s="120">
        <v>2014</v>
      </c>
      <c r="L91" s="120">
        <v>2015</v>
      </c>
      <c r="M91" s="120">
        <v>2016</v>
      </c>
      <c r="N91" s="120">
        <v>2017</v>
      </c>
      <c r="O91" s="120">
        <v>2018</v>
      </c>
      <c r="P91" s="120">
        <v>2019</v>
      </c>
      <c r="Q91" s="120">
        <v>2020</v>
      </c>
      <c r="R91" s="120">
        <v>2021</v>
      </c>
      <c r="S91" s="300">
        <v>2022</v>
      </c>
    </row>
    <row r="92" spans="2:19">
      <c r="B92" s="117" t="s">
        <v>329</v>
      </c>
      <c r="C92" s="168">
        <v>5</v>
      </c>
      <c r="D92" s="169">
        <v>5</v>
      </c>
      <c r="E92" s="169">
        <v>5</v>
      </c>
      <c r="F92" s="169">
        <v>4</v>
      </c>
      <c r="G92" s="169">
        <v>5</v>
      </c>
      <c r="H92" s="169">
        <v>5.89</v>
      </c>
      <c r="I92" s="169">
        <v>5.6625000000000005</v>
      </c>
      <c r="J92" s="169">
        <v>6.4874999999999998</v>
      </c>
      <c r="K92" s="169">
        <v>10</v>
      </c>
      <c r="L92" s="169">
        <v>8</v>
      </c>
      <c r="M92" s="169">
        <v>8</v>
      </c>
      <c r="N92" s="169">
        <v>7.5</v>
      </c>
      <c r="O92" s="169">
        <v>10.605</v>
      </c>
      <c r="P92" s="169">
        <v>10.071250000000001</v>
      </c>
      <c r="Q92" s="169">
        <v>10</v>
      </c>
      <c r="R92" s="169">
        <v>14.000038249999999</v>
      </c>
      <c r="S92" s="170">
        <v>11.786000000000001</v>
      </c>
    </row>
    <row r="93" spans="2:19">
      <c r="B93" s="117" t="s">
        <v>330</v>
      </c>
      <c r="C93" s="171">
        <v>2.2749999999999999</v>
      </c>
      <c r="D93" s="172">
        <v>2.5</v>
      </c>
      <c r="E93" s="172">
        <v>2.16</v>
      </c>
      <c r="F93" s="172">
        <v>2.16</v>
      </c>
      <c r="G93" s="172">
        <v>2</v>
      </c>
      <c r="H93" s="172">
        <v>2.5</v>
      </c>
      <c r="I93" s="172">
        <v>2.26125</v>
      </c>
      <c r="J93" s="172">
        <v>3</v>
      </c>
      <c r="K93" s="172">
        <v>3.09</v>
      </c>
      <c r="L93" s="172">
        <v>3</v>
      </c>
      <c r="M93" s="172">
        <v>2.5</v>
      </c>
      <c r="N93" s="172">
        <v>2.5</v>
      </c>
      <c r="O93" s="172">
        <v>4</v>
      </c>
      <c r="P93" s="172">
        <v>3.1399999999999997</v>
      </c>
      <c r="Q93" s="172">
        <v>3</v>
      </c>
      <c r="R93" s="172">
        <v>4</v>
      </c>
      <c r="S93" s="174">
        <v>3.63</v>
      </c>
    </row>
    <row r="94" spans="2:19">
      <c r="B94" s="117" t="s">
        <v>331</v>
      </c>
      <c r="C94" s="168">
        <v>9.8024970733944894</v>
      </c>
      <c r="D94" s="169">
        <v>5.5572958475177332</v>
      </c>
      <c r="E94" s="169">
        <v>5.4418461869436197</v>
      </c>
      <c r="F94" s="169">
        <v>6.2289246149584478</v>
      </c>
      <c r="G94" s="169">
        <v>6.9421256386768446</v>
      </c>
      <c r="H94" s="169">
        <v>5.8393755957694129</v>
      </c>
      <c r="I94" s="169">
        <v>12.629887524834508</v>
      </c>
      <c r="J94" s="169">
        <v>11.551523684033457</v>
      </c>
      <c r="K94" s="169">
        <v>12.451824492947294</v>
      </c>
      <c r="L94" s="169">
        <v>17.15048117888157</v>
      </c>
      <c r="M94" s="169">
        <v>13.274822712332551</v>
      </c>
      <c r="N94" s="169">
        <v>10.539553170670596</v>
      </c>
      <c r="O94" s="169">
        <v>21.173868846087299</v>
      </c>
      <c r="P94" s="169">
        <v>20.54295109564374</v>
      </c>
      <c r="Q94" s="169">
        <v>22.851094362469166</v>
      </c>
      <c r="R94" s="169">
        <v>17.757965868706425</v>
      </c>
      <c r="S94" s="170">
        <v>23.324936751552791</v>
      </c>
    </row>
    <row r="95" spans="2:19">
      <c r="B95" s="117" t="s">
        <v>332</v>
      </c>
      <c r="C95" s="171">
        <v>1</v>
      </c>
      <c r="D95" s="172">
        <v>1</v>
      </c>
      <c r="E95" s="172">
        <v>0.85</v>
      </c>
      <c r="F95" s="172">
        <v>1</v>
      </c>
      <c r="G95" s="172">
        <v>0.73499999999999999</v>
      </c>
      <c r="H95" s="172">
        <v>1</v>
      </c>
      <c r="I95" s="172">
        <v>0.83781249999999996</v>
      </c>
      <c r="J95" s="172">
        <v>0.89</v>
      </c>
      <c r="K95" s="172">
        <v>0.8</v>
      </c>
      <c r="L95" s="172">
        <v>0.86</v>
      </c>
      <c r="M95" s="172">
        <v>0.75</v>
      </c>
      <c r="N95" s="172">
        <v>0.81474999999999997</v>
      </c>
      <c r="O95" s="172">
        <v>1</v>
      </c>
      <c r="P95" s="172">
        <v>0.90370725000000007</v>
      </c>
      <c r="Q95" s="172">
        <v>0.91</v>
      </c>
      <c r="R95" s="172">
        <v>1.2</v>
      </c>
      <c r="S95" s="174">
        <v>1.010408</v>
      </c>
    </row>
    <row r="96" spans="2:19">
      <c r="B96" s="117" t="s">
        <v>272</v>
      </c>
      <c r="C96" s="184">
        <v>218</v>
      </c>
      <c r="D96" s="185">
        <v>282</v>
      </c>
      <c r="E96" s="185">
        <v>337</v>
      </c>
      <c r="F96" s="185">
        <v>361</v>
      </c>
      <c r="G96" s="185">
        <v>393</v>
      </c>
      <c r="H96" s="185">
        <v>425</v>
      </c>
      <c r="I96" s="185">
        <v>484</v>
      </c>
      <c r="J96" s="185">
        <v>538</v>
      </c>
      <c r="K96" s="185">
        <v>645</v>
      </c>
      <c r="L96" s="185">
        <v>689</v>
      </c>
      <c r="M96" s="185">
        <v>685</v>
      </c>
      <c r="N96" s="185">
        <v>680</v>
      </c>
      <c r="O96" s="185">
        <v>820</v>
      </c>
      <c r="P96" s="185">
        <v>990</v>
      </c>
      <c r="Q96" s="185">
        <v>1037</v>
      </c>
      <c r="R96" s="185">
        <v>1274</v>
      </c>
      <c r="S96" s="186">
        <v>483</v>
      </c>
    </row>
    <row r="97" spans="2:2">
      <c r="B97" s="301" t="s">
        <v>78</v>
      </c>
    </row>
    <row r="98" spans="2:2">
      <c r="B98" s="301" t="s">
        <v>493</v>
      </c>
    </row>
  </sheetData>
  <conditionalFormatting sqref="C11:S11">
    <cfRule type="cellIs" dxfId="3" priority="4" operator="lessThan">
      <formula>30</formula>
    </cfRule>
  </conditionalFormatting>
  <conditionalFormatting sqref="C37:S37">
    <cfRule type="cellIs" dxfId="2" priority="3" operator="lessThan">
      <formula>30</formula>
    </cfRule>
  </conditionalFormatting>
  <conditionalFormatting sqref="C64:S64">
    <cfRule type="cellIs" dxfId="1" priority="2" operator="lessThan">
      <formula>30</formula>
    </cfRule>
  </conditionalFormatting>
  <conditionalFormatting sqref="C96:S9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69333-1715-4338-A749-C1C57BBE3792}">
  <sheetPr>
    <tabColor theme="3"/>
  </sheetPr>
  <dimension ref="B5:AZ10"/>
  <sheetViews>
    <sheetView showGridLines="0" zoomScale="85" zoomScaleNormal="85" workbookViewId="0">
      <selection activeCell="B10" sqref="B10"/>
    </sheetView>
  </sheetViews>
  <sheetFormatPr defaultColWidth="11.6640625" defaultRowHeight="14.25"/>
  <cols>
    <col min="1" max="1" width="11.6640625" style="418"/>
    <col min="2" max="2" width="14.83203125" style="418" bestFit="1" customWidth="1"/>
    <col min="3" max="16384" width="11.6640625" style="418"/>
  </cols>
  <sheetData>
    <row r="5" spans="2:52" ht="15">
      <c r="C5" s="285" t="s">
        <v>498</v>
      </c>
    </row>
    <row r="6" spans="2:52">
      <c r="C6" s="461">
        <v>2010</v>
      </c>
      <c r="D6" s="461"/>
      <c r="E6" s="461"/>
      <c r="F6" s="461"/>
      <c r="G6" s="461">
        <v>2011</v>
      </c>
      <c r="H6" s="461"/>
      <c r="I6" s="461"/>
      <c r="J6" s="461"/>
      <c r="K6" s="461">
        <v>2012</v>
      </c>
      <c r="L6" s="461"/>
      <c r="M6" s="461"/>
      <c r="N6" s="461"/>
      <c r="O6" s="461">
        <v>2013</v>
      </c>
      <c r="P6" s="461"/>
      <c r="Q6" s="461"/>
      <c r="R6" s="461"/>
      <c r="S6" s="461">
        <v>2014</v>
      </c>
      <c r="T6" s="461"/>
      <c r="U6" s="461"/>
      <c r="V6" s="461"/>
      <c r="W6" s="461">
        <v>2015</v>
      </c>
      <c r="X6" s="461"/>
      <c r="Y6" s="461"/>
      <c r="Z6" s="461"/>
      <c r="AA6" s="461">
        <v>2016</v>
      </c>
      <c r="AB6" s="461"/>
      <c r="AC6" s="461"/>
      <c r="AD6" s="461"/>
      <c r="AE6" s="461">
        <v>2017</v>
      </c>
      <c r="AF6" s="461"/>
      <c r="AG6" s="461"/>
      <c r="AH6" s="461"/>
      <c r="AI6" s="461">
        <v>2018</v>
      </c>
      <c r="AJ6" s="461"/>
      <c r="AK6" s="461"/>
      <c r="AL6" s="461"/>
      <c r="AM6" s="461">
        <v>2019</v>
      </c>
      <c r="AN6" s="461"/>
      <c r="AO6" s="461"/>
      <c r="AP6" s="461"/>
      <c r="AQ6" s="461">
        <v>2020</v>
      </c>
      <c r="AR6" s="461"/>
      <c r="AS6" s="461"/>
      <c r="AT6" s="461"/>
      <c r="AU6" s="461">
        <v>2021</v>
      </c>
      <c r="AV6" s="461"/>
      <c r="AW6" s="461"/>
      <c r="AX6" s="461"/>
      <c r="AY6" s="460">
        <v>2022</v>
      </c>
      <c r="AZ6" s="460"/>
    </row>
    <row r="7" spans="2:52">
      <c r="C7" s="419" t="s">
        <v>80</v>
      </c>
      <c r="D7" s="419" t="s">
        <v>81</v>
      </c>
      <c r="E7" s="419" t="s">
        <v>82</v>
      </c>
      <c r="F7" s="419" t="s">
        <v>83</v>
      </c>
      <c r="G7" s="419" t="s">
        <v>80</v>
      </c>
      <c r="H7" s="419" t="s">
        <v>81</v>
      </c>
      <c r="I7" s="419" t="s">
        <v>82</v>
      </c>
      <c r="J7" s="419" t="s">
        <v>83</v>
      </c>
      <c r="K7" s="419" t="s">
        <v>80</v>
      </c>
      <c r="L7" s="419" t="s">
        <v>81</v>
      </c>
      <c r="M7" s="419" t="s">
        <v>82</v>
      </c>
      <c r="N7" s="419" t="s">
        <v>83</v>
      </c>
      <c r="O7" s="419" t="s">
        <v>80</v>
      </c>
      <c r="P7" s="419" t="s">
        <v>81</v>
      </c>
      <c r="Q7" s="419" t="s">
        <v>82</v>
      </c>
      <c r="R7" s="419" t="s">
        <v>83</v>
      </c>
      <c r="S7" s="419" t="s">
        <v>80</v>
      </c>
      <c r="T7" s="419" t="s">
        <v>81</v>
      </c>
      <c r="U7" s="419" t="s">
        <v>82</v>
      </c>
      <c r="V7" s="419" t="s">
        <v>83</v>
      </c>
      <c r="W7" s="419" t="s">
        <v>80</v>
      </c>
      <c r="X7" s="419" t="s">
        <v>81</v>
      </c>
      <c r="Y7" s="419" t="s">
        <v>82</v>
      </c>
      <c r="Z7" s="419" t="s">
        <v>83</v>
      </c>
      <c r="AA7" s="419" t="s">
        <v>80</v>
      </c>
      <c r="AB7" s="419" t="s">
        <v>81</v>
      </c>
      <c r="AC7" s="419" t="s">
        <v>82</v>
      </c>
      <c r="AD7" s="419" t="s">
        <v>83</v>
      </c>
      <c r="AE7" s="419" t="s">
        <v>80</v>
      </c>
      <c r="AF7" s="419" t="s">
        <v>81</v>
      </c>
      <c r="AG7" s="419" t="s">
        <v>82</v>
      </c>
      <c r="AH7" s="419" t="s">
        <v>83</v>
      </c>
      <c r="AI7" s="419" t="s">
        <v>80</v>
      </c>
      <c r="AJ7" s="419" t="s">
        <v>81</v>
      </c>
      <c r="AK7" s="419" t="s">
        <v>82</v>
      </c>
      <c r="AL7" s="419" t="s">
        <v>83</v>
      </c>
      <c r="AM7" s="419" t="s">
        <v>80</v>
      </c>
      <c r="AN7" s="419" t="s">
        <v>81</v>
      </c>
      <c r="AO7" s="419" t="s">
        <v>82</v>
      </c>
      <c r="AP7" s="419" t="s">
        <v>83</v>
      </c>
      <c r="AQ7" s="419" t="s">
        <v>80</v>
      </c>
      <c r="AR7" s="419" t="s">
        <v>81</v>
      </c>
      <c r="AS7" s="419" t="s">
        <v>82</v>
      </c>
      <c r="AT7" s="419" t="s">
        <v>83</v>
      </c>
      <c r="AU7" s="419" t="s">
        <v>80</v>
      </c>
      <c r="AV7" s="419" t="s">
        <v>81</v>
      </c>
      <c r="AW7" s="419" t="s">
        <v>82</v>
      </c>
      <c r="AX7" s="419" t="s">
        <v>83</v>
      </c>
      <c r="AY7" s="419" t="s">
        <v>80</v>
      </c>
      <c r="AZ7" s="419" t="s">
        <v>81</v>
      </c>
    </row>
    <row r="8" spans="2:52">
      <c r="B8" s="419" t="s">
        <v>499</v>
      </c>
      <c r="C8" s="420">
        <v>12.612755306711177</v>
      </c>
      <c r="D8" s="421">
        <v>13.709238039501761</v>
      </c>
      <c r="E8" s="421">
        <v>12.816234252748044</v>
      </c>
      <c r="F8" s="421">
        <v>11.346663429135894</v>
      </c>
      <c r="G8" s="421">
        <v>11.833066267117719</v>
      </c>
      <c r="H8" s="421">
        <v>13.912316203609917</v>
      </c>
      <c r="I8" s="421">
        <v>11.943454069148737</v>
      </c>
      <c r="J8" s="421">
        <v>10.238115947878999</v>
      </c>
      <c r="K8" s="421">
        <v>11.047493161002544</v>
      </c>
      <c r="L8" s="421">
        <v>11.020031908938153</v>
      </c>
      <c r="M8" s="421">
        <v>9.8983222776654305</v>
      </c>
      <c r="N8" s="421">
        <v>9.0492244353634135</v>
      </c>
      <c r="O8" s="421">
        <v>9.2337574024870896</v>
      </c>
      <c r="P8" s="421">
        <v>10.295075936896962</v>
      </c>
      <c r="Q8" s="421">
        <v>7.9603368433210751</v>
      </c>
      <c r="R8" s="421">
        <v>7.5775160483404251</v>
      </c>
      <c r="S8" s="421">
        <v>8.6274043428054856</v>
      </c>
      <c r="T8" s="421">
        <v>8.8611132370868315</v>
      </c>
      <c r="U8" s="421">
        <v>8.4158328974141927</v>
      </c>
      <c r="V8" s="421">
        <v>6.9878576225858087</v>
      </c>
      <c r="W8" s="421">
        <v>7.930674686516193</v>
      </c>
      <c r="X8" s="421">
        <v>8.2191090321197997</v>
      </c>
      <c r="Y8" s="421">
        <v>7.4728416461697007</v>
      </c>
      <c r="Z8" s="421">
        <v>6.4138383417507772</v>
      </c>
      <c r="AA8" s="421">
        <v>6.9279146199534196</v>
      </c>
      <c r="AB8" s="421">
        <v>7.7683491994835325</v>
      </c>
      <c r="AC8" s="421">
        <v>7.7216799671326255</v>
      </c>
      <c r="AD8" s="421">
        <v>6.6310294591005157</v>
      </c>
      <c r="AE8" s="421">
        <v>7.1899158769319103</v>
      </c>
      <c r="AF8" s="421">
        <v>7.7697680165888006</v>
      </c>
      <c r="AG8" s="421">
        <v>7.2877863020898141</v>
      </c>
      <c r="AH8" s="421">
        <v>6.8239306207271531</v>
      </c>
      <c r="AI8" s="421">
        <v>6.9323790237544722</v>
      </c>
      <c r="AJ8" s="421">
        <v>8.5252998374279318</v>
      </c>
      <c r="AK8" s="421">
        <v>7.6006743123466824</v>
      </c>
      <c r="AL8" s="421">
        <v>7.1073704057930218</v>
      </c>
      <c r="AM8" s="421">
        <v>8.7975539155489457</v>
      </c>
      <c r="AN8" s="421">
        <v>8.0606040432476842</v>
      </c>
      <c r="AO8" s="421">
        <v>6.9456342786853602</v>
      </c>
      <c r="AP8" s="421">
        <v>6.608965073905269</v>
      </c>
      <c r="AQ8" s="421">
        <v>7.3086233997530883</v>
      </c>
      <c r="AR8" s="421">
        <v>8.4791479640658434</v>
      </c>
      <c r="AS8" s="421">
        <v>7.5960254211760923</v>
      </c>
      <c r="AT8" s="421">
        <v>7.2610614227285453</v>
      </c>
      <c r="AU8" s="421">
        <v>7.7575022168407886</v>
      </c>
      <c r="AV8" s="421">
        <v>9.9122495287235388</v>
      </c>
      <c r="AW8" s="421">
        <v>8.5584832999454363</v>
      </c>
      <c r="AX8" s="421">
        <v>7.0963504967664095</v>
      </c>
      <c r="AY8" s="421">
        <v>8.1397264502782409</v>
      </c>
      <c r="AZ8" s="422">
        <v>7.3399888679806855</v>
      </c>
    </row>
    <row r="9" spans="2:52">
      <c r="B9" s="419" t="s">
        <v>500</v>
      </c>
      <c r="C9" s="423">
        <v>12.760997255010482</v>
      </c>
      <c r="D9" s="424">
        <v>13.893604990082052</v>
      </c>
      <c r="E9" s="424">
        <v>14.067301003060235</v>
      </c>
      <c r="F9" s="424">
        <v>13.26922226784988</v>
      </c>
      <c r="G9" s="424">
        <v>12.458340405044209</v>
      </c>
      <c r="H9" s="424">
        <v>15.229589074521089</v>
      </c>
      <c r="I9" s="424">
        <v>12.806260789472752</v>
      </c>
      <c r="J9" s="424">
        <v>12.50500458211768</v>
      </c>
      <c r="K9" s="424">
        <v>10.786408545774082</v>
      </c>
      <c r="L9" s="424">
        <v>11.158397641609412</v>
      </c>
      <c r="M9" s="424">
        <v>10.749452575378088</v>
      </c>
      <c r="N9" s="424">
        <v>10.229247695153632</v>
      </c>
      <c r="O9" s="424">
        <v>8.9587094312374056</v>
      </c>
      <c r="P9" s="424">
        <v>10.373719145016054</v>
      </c>
      <c r="Q9" s="424">
        <v>10.112044354254222</v>
      </c>
      <c r="R9" s="424">
        <v>10.251416257116531</v>
      </c>
      <c r="S9" s="424">
        <v>10.178277996480853</v>
      </c>
      <c r="T9" s="424">
        <v>10.958526992899737</v>
      </c>
      <c r="U9" s="424">
        <v>12.295135579867283</v>
      </c>
      <c r="V9" s="424">
        <v>10.355347658291814</v>
      </c>
      <c r="W9" s="424">
        <v>9.8947372000021545</v>
      </c>
      <c r="X9" s="424">
        <v>10.583914986174079</v>
      </c>
      <c r="Y9" s="424">
        <v>9.8312738026074591</v>
      </c>
      <c r="Z9" s="424">
        <v>9.4835985624901706</v>
      </c>
      <c r="AA9" s="424">
        <v>8.2578733838312104</v>
      </c>
      <c r="AB9" s="424">
        <v>9.1376414925710634</v>
      </c>
      <c r="AC9" s="424">
        <v>9.9838122240147378</v>
      </c>
      <c r="AD9" s="424">
        <v>8.5527363390381126</v>
      </c>
      <c r="AE9" s="424">
        <v>7.758015177678339</v>
      </c>
      <c r="AF9" s="425">
        <v>8.6756318026676258</v>
      </c>
      <c r="AG9" s="424">
        <v>8.855585205322102</v>
      </c>
      <c r="AH9" s="424">
        <v>9.2678781652225215</v>
      </c>
      <c r="AI9" s="424">
        <v>8.2237573749893578</v>
      </c>
      <c r="AJ9" s="424">
        <v>10.533039332298328</v>
      </c>
      <c r="AK9" s="424">
        <v>10.127787586528012</v>
      </c>
      <c r="AL9" s="424">
        <v>10.405408198777018</v>
      </c>
      <c r="AM9" s="424">
        <v>10.80623385897378</v>
      </c>
      <c r="AN9" s="424">
        <v>9.7983219032701783</v>
      </c>
      <c r="AO9" s="424">
        <v>8.4605503870584986</v>
      </c>
      <c r="AP9" s="424">
        <v>8.3271951455735636</v>
      </c>
      <c r="AQ9" s="424">
        <v>7.0197546501838941</v>
      </c>
      <c r="AR9" s="424">
        <v>8.2639404189630756</v>
      </c>
      <c r="AS9" s="424">
        <v>7.7145357854362615</v>
      </c>
      <c r="AT9" s="424">
        <v>8.665410237316939</v>
      </c>
      <c r="AU9" s="424">
        <v>8.0938402110684642</v>
      </c>
      <c r="AV9" s="424">
        <v>11.264946792618035</v>
      </c>
      <c r="AW9" s="424">
        <v>10.435861904466726</v>
      </c>
      <c r="AX9" s="424">
        <v>9.8559480031644142</v>
      </c>
      <c r="AY9" s="424">
        <v>8.507028173260748</v>
      </c>
      <c r="AZ9" s="426">
        <v>7.3073627201157736</v>
      </c>
    </row>
    <row r="10" spans="2:52">
      <c r="B10" s="427" t="s">
        <v>501</v>
      </c>
    </row>
  </sheetData>
  <mergeCells count="13">
    <mergeCell ref="W6:Z6"/>
    <mergeCell ref="C6:F6"/>
    <mergeCell ref="G6:J6"/>
    <mergeCell ref="K6:N6"/>
    <mergeCell ref="O6:R6"/>
    <mergeCell ref="S6:V6"/>
    <mergeCell ref="AY6:AZ6"/>
    <mergeCell ref="AA6:AD6"/>
    <mergeCell ref="AE6:AH6"/>
    <mergeCell ref="AI6:AL6"/>
    <mergeCell ref="AM6:AP6"/>
    <mergeCell ref="AQ6:AT6"/>
    <mergeCell ref="AU6:AX6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0E265-CF4D-4CA0-A849-8AD3C9F79B63}">
  <sheetPr>
    <tabColor theme="3"/>
  </sheetPr>
  <dimension ref="B6:AB11"/>
  <sheetViews>
    <sheetView showGridLines="0" zoomScaleNormal="100" workbookViewId="0">
      <selection activeCell="B10" sqref="B10"/>
    </sheetView>
  </sheetViews>
  <sheetFormatPr defaultColWidth="11.6640625" defaultRowHeight="14.25"/>
  <cols>
    <col min="1" max="1" width="11.6640625" style="418"/>
    <col min="2" max="2" width="36" style="418" customWidth="1"/>
    <col min="3" max="16384" width="11.6640625" style="418"/>
  </cols>
  <sheetData>
    <row r="6" spans="2:28" ht="15">
      <c r="C6" s="285" t="s">
        <v>502</v>
      </c>
    </row>
    <row r="7" spans="2:28">
      <c r="C7" s="461">
        <v>2016</v>
      </c>
      <c r="D7" s="461"/>
      <c r="E7" s="461"/>
      <c r="F7" s="461"/>
      <c r="G7" s="461">
        <v>2017</v>
      </c>
      <c r="H7" s="461"/>
      <c r="I7" s="461"/>
      <c r="J7" s="461"/>
      <c r="K7" s="461">
        <v>2018</v>
      </c>
      <c r="L7" s="461"/>
      <c r="M7" s="461"/>
      <c r="N7" s="461"/>
      <c r="O7" s="461">
        <v>2019</v>
      </c>
      <c r="P7" s="461"/>
      <c r="Q7" s="461"/>
      <c r="R7" s="461"/>
      <c r="S7" s="461">
        <v>2020</v>
      </c>
      <c r="T7" s="461"/>
      <c r="U7" s="461"/>
      <c r="V7" s="461"/>
      <c r="W7" s="461">
        <v>2021</v>
      </c>
      <c r="X7" s="461"/>
      <c r="Y7" s="461"/>
      <c r="Z7" s="461"/>
      <c r="AA7" s="460">
        <v>2022</v>
      </c>
      <c r="AB7" s="460"/>
    </row>
    <row r="8" spans="2:28">
      <c r="C8" s="419" t="s">
        <v>80</v>
      </c>
      <c r="D8" s="419" t="s">
        <v>81</v>
      </c>
      <c r="E8" s="419" t="s">
        <v>82</v>
      </c>
      <c r="F8" s="419" t="s">
        <v>83</v>
      </c>
      <c r="G8" s="419" t="s">
        <v>80</v>
      </c>
      <c r="H8" s="419" t="s">
        <v>81</v>
      </c>
      <c r="I8" s="419" t="s">
        <v>82</v>
      </c>
      <c r="J8" s="419" t="s">
        <v>83</v>
      </c>
      <c r="K8" s="419" t="s">
        <v>80</v>
      </c>
      <c r="L8" s="419" t="s">
        <v>81</v>
      </c>
      <c r="M8" s="419" t="s">
        <v>82</v>
      </c>
      <c r="N8" s="419" t="s">
        <v>83</v>
      </c>
      <c r="O8" s="419" t="s">
        <v>80</v>
      </c>
      <c r="P8" s="419" t="s">
        <v>81</v>
      </c>
      <c r="Q8" s="419" t="s">
        <v>82</v>
      </c>
      <c r="R8" s="419" t="s">
        <v>83</v>
      </c>
      <c r="S8" s="419" t="s">
        <v>80</v>
      </c>
      <c r="T8" s="419" t="s">
        <v>81</v>
      </c>
      <c r="U8" s="419" t="s">
        <v>82</v>
      </c>
      <c r="V8" s="419" t="s">
        <v>83</v>
      </c>
      <c r="W8" s="419" t="s">
        <v>80</v>
      </c>
      <c r="X8" s="419" t="s">
        <v>81</v>
      </c>
      <c r="Y8" s="419" t="s">
        <v>82</v>
      </c>
      <c r="Z8" s="419" t="s">
        <v>83</v>
      </c>
      <c r="AA8" s="419" t="s">
        <v>80</v>
      </c>
      <c r="AB8" s="419" t="s">
        <v>81</v>
      </c>
    </row>
    <row r="9" spans="2:28">
      <c r="B9" s="419" t="s">
        <v>503</v>
      </c>
      <c r="C9" s="428">
        <v>75.800836187381691</v>
      </c>
      <c r="D9" s="429">
        <v>75.396040963577079</v>
      </c>
      <c r="E9" s="429">
        <v>75.313365033122253</v>
      </c>
      <c r="F9" s="429">
        <v>74.581281129443624</v>
      </c>
      <c r="G9" s="429">
        <v>71.565541181620915</v>
      </c>
      <c r="H9" s="429">
        <v>73.810016276765907</v>
      </c>
      <c r="I9" s="429">
        <v>75.428098866149469</v>
      </c>
      <c r="J9" s="429">
        <v>73.989952867073114</v>
      </c>
      <c r="K9" s="429">
        <v>70.8759150833272</v>
      </c>
      <c r="L9" s="429">
        <v>64.600379667190182</v>
      </c>
      <c r="M9" s="429">
        <v>60.956639752538365</v>
      </c>
      <c r="N9" s="429">
        <v>56.175174064296989</v>
      </c>
      <c r="O9" s="429">
        <v>49.579850630628712</v>
      </c>
      <c r="P9" s="429">
        <v>51.250902203530174</v>
      </c>
      <c r="Q9" s="429">
        <v>54.321673082804793</v>
      </c>
      <c r="R9" s="429">
        <v>56.689252005029886</v>
      </c>
      <c r="S9" s="429">
        <v>59.856769169720828</v>
      </c>
      <c r="T9" s="429">
        <v>57.501461510472026</v>
      </c>
      <c r="U9" s="429">
        <v>54.429634571211999</v>
      </c>
      <c r="V9" s="429">
        <v>53.194030284414538</v>
      </c>
      <c r="W9" s="429">
        <v>51.518244011758675</v>
      </c>
      <c r="X9" s="429">
        <v>41.819469065140154</v>
      </c>
      <c r="Y9" s="429">
        <v>30.188551963791468</v>
      </c>
      <c r="Z9" s="429">
        <v>18.842025659214173</v>
      </c>
      <c r="AA9" s="429">
        <v>10.073230321868905</v>
      </c>
      <c r="AB9" s="430">
        <v>15.974795767666768</v>
      </c>
    </row>
    <row r="10" spans="2:28">
      <c r="B10" s="419" t="s">
        <v>504</v>
      </c>
      <c r="C10" s="431">
        <v>63.242537790591314</v>
      </c>
      <c r="D10" s="432">
        <v>72.054629973496844</v>
      </c>
      <c r="E10" s="432">
        <v>76.751732546191946</v>
      </c>
      <c r="F10" s="432">
        <v>77.520146578857918</v>
      </c>
      <c r="G10" s="432">
        <v>81.211602636138508</v>
      </c>
      <c r="H10" s="432">
        <v>81.573585472400154</v>
      </c>
      <c r="I10" s="432">
        <v>81.495213561878316</v>
      </c>
      <c r="J10" s="432">
        <v>80.311275606857606</v>
      </c>
      <c r="K10" s="432">
        <v>80.041854012609221</v>
      </c>
      <c r="L10" s="432">
        <v>72.80568095461507</v>
      </c>
      <c r="M10" s="432">
        <v>66.437206121463333</v>
      </c>
      <c r="N10" s="432">
        <v>56.461131015829494</v>
      </c>
      <c r="O10" s="432">
        <v>47.985918311649066</v>
      </c>
      <c r="P10" s="432">
        <v>43.585199638034439</v>
      </c>
      <c r="Q10" s="432">
        <v>45.423537590536824</v>
      </c>
      <c r="R10" s="432">
        <v>51.705882719258007</v>
      </c>
      <c r="S10" s="432">
        <v>60.405433244103946</v>
      </c>
      <c r="T10" s="432">
        <v>68.316728762471868</v>
      </c>
      <c r="U10" s="432">
        <v>68.75604306870801</v>
      </c>
      <c r="V10" s="432">
        <v>67.024072835794215</v>
      </c>
      <c r="W10" s="432">
        <v>59.548663506226717</v>
      </c>
      <c r="X10" s="432">
        <v>42.861645972092887</v>
      </c>
      <c r="Y10" s="432">
        <v>28.155826999598268</v>
      </c>
      <c r="Z10" s="432">
        <v>19.19295019587215</v>
      </c>
      <c r="AA10" s="432">
        <v>11.84814574666084</v>
      </c>
      <c r="AB10" s="433">
        <v>23.428258012759819</v>
      </c>
    </row>
    <row r="11" spans="2:28">
      <c r="B11" s="427" t="s">
        <v>501</v>
      </c>
    </row>
  </sheetData>
  <mergeCells count="7">
    <mergeCell ref="AA7:AB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5EB3-0A33-49F8-B98E-EBA133CC8951}">
  <sheetPr>
    <tabColor theme="3"/>
  </sheetPr>
  <dimension ref="B6:D193"/>
  <sheetViews>
    <sheetView showGridLines="0" workbookViewId="0">
      <selection activeCell="O3" sqref="O3"/>
    </sheetView>
  </sheetViews>
  <sheetFormatPr defaultColWidth="12" defaultRowHeight="11.45" customHeight="1"/>
  <cols>
    <col min="1" max="1" width="4.1640625" style="436" customWidth="1"/>
    <col min="2" max="2" width="12" style="436"/>
    <col min="3" max="3" width="15.1640625" style="436" customWidth="1"/>
    <col min="4" max="4" width="15" style="436" customWidth="1"/>
    <col min="5" max="16384" width="12" style="436"/>
  </cols>
  <sheetData>
    <row r="6" spans="2:4" ht="11.45" customHeight="1">
      <c r="B6" s="434" t="s">
        <v>505</v>
      </c>
      <c r="C6" s="435"/>
      <c r="D6" s="435"/>
    </row>
    <row r="7" spans="2:4" ht="54.75" customHeight="1">
      <c r="B7" s="437" t="s">
        <v>506</v>
      </c>
      <c r="C7" s="438" t="s">
        <v>507</v>
      </c>
      <c r="D7" s="439" t="s">
        <v>508</v>
      </c>
    </row>
    <row r="8" spans="2:4" ht="11.45" customHeight="1">
      <c r="B8" s="440">
        <v>44562</v>
      </c>
      <c r="C8" s="441">
        <v>1</v>
      </c>
      <c r="D8" s="442">
        <v>1</v>
      </c>
    </row>
    <row r="9" spans="2:4" ht="11.45" customHeight="1">
      <c r="B9" s="443">
        <v>44563</v>
      </c>
      <c r="C9" s="444">
        <v>1</v>
      </c>
      <c r="D9" s="445">
        <v>1</v>
      </c>
    </row>
    <row r="10" spans="2:4" ht="11.45" customHeight="1">
      <c r="B10" s="440">
        <v>44564</v>
      </c>
      <c r="C10" s="441">
        <v>1</v>
      </c>
      <c r="D10" s="442">
        <v>0.99612545107741324</v>
      </c>
    </row>
    <row r="11" spans="2:4" ht="11.45" customHeight="1">
      <c r="B11" s="443">
        <v>44565</v>
      </c>
      <c r="C11" s="444">
        <v>0.94460450445574906</v>
      </c>
      <c r="D11" s="445">
        <v>0.98792888533843048</v>
      </c>
    </row>
    <row r="12" spans="2:4" ht="11.45" customHeight="1">
      <c r="B12" s="440">
        <v>44566</v>
      </c>
      <c r="C12" s="441">
        <v>0.84684903405792644</v>
      </c>
      <c r="D12" s="442">
        <v>0.95199486196637673</v>
      </c>
    </row>
    <row r="13" spans="2:4" ht="11.45" customHeight="1">
      <c r="B13" s="443">
        <v>44567</v>
      </c>
      <c r="C13" s="444">
        <v>0.8503980238761113</v>
      </c>
      <c r="D13" s="445">
        <v>0.95297016491085906</v>
      </c>
    </row>
    <row r="14" spans="2:4" ht="11.45" customHeight="1">
      <c r="B14" s="440">
        <v>44568</v>
      </c>
      <c r="C14" s="441">
        <v>0.84904619260757175</v>
      </c>
      <c r="D14" s="442">
        <v>0.93928870618395166</v>
      </c>
    </row>
    <row r="15" spans="2:4" ht="11.45" customHeight="1">
      <c r="B15" s="443">
        <v>44569</v>
      </c>
      <c r="C15" s="444">
        <v>0.84904619260757175</v>
      </c>
      <c r="D15" s="445">
        <v>0.93928870618395166</v>
      </c>
    </row>
    <row r="16" spans="2:4" ht="11.45" customHeight="1">
      <c r="B16" s="440">
        <v>44570</v>
      </c>
      <c r="C16" s="441">
        <v>0.84904619260757175</v>
      </c>
      <c r="D16" s="442">
        <v>0.93928870618395166</v>
      </c>
    </row>
    <row r="17" spans="2:4" ht="11.45" customHeight="1">
      <c r="B17" s="443">
        <v>44571</v>
      </c>
      <c r="C17" s="444">
        <v>0.83344868135644234</v>
      </c>
      <c r="D17" s="445">
        <v>0.9359581525810291</v>
      </c>
    </row>
    <row r="18" spans="2:4" ht="11.45" customHeight="1">
      <c r="B18" s="440">
        <v>44572</v>
      </c>
      <c r="C18" s="441">
        <v>0.87321024849852658</v>
      </c>
      <c r="D18" s="442">
        <v>0.949217886267262</v>
      </c>
    </row>
    <row r="19" spans="2:4" ht="11.45" customHeight="1">
      <c r="B19" s="443">
        <v>44573</v>
      </c>
      <c r="C19" s="444">
        <v>0.86354175768942509</v>
      </c>
      <c r="D19" s="445">
        <v>0.94576729951301963</v>
      </c>
    </row>
    <row r="20" spans="2:4" ht="11.45" customHeight="1">
      <c r="B20" s="440">
        <v>44574</v>
      </c>
      <c r="C20" s="441">
        <v>0.79720542900566649</v>
      </c>
      <c r="D20" s="442">
        <v>0.92752402373965759</v>
      </c>
    </row>
    <row r="21" spans="2:4" ht="11.45" customHeight="1">
      <c r="B21" s="443">
        <v>44575</v>
      </c>
      <c r="C21" s="444">
        <v>0.78301330235075439</v>
      </c>
      <c r="D21" s="445">
        <v>0.92198275645819372</v>
      </c>
    </row>
    <row r="22" spans="2:4" ht="11.45" customHeight="1">
      <c r="B22" s="440">
        <v>44576</v>
      </c>
      <c r="C22" s="441">
        <v>0.78301330235075439</v>
      </c>
      <c r="D22" s="442">
        <v>0.92198275645819372</v>
      </c>
    </row>
    <row r="23" spans="2:4" ht="11.45" customHeight="1">
      <c r="B23" s="443">
        <v>44577</v>
      </c>
      <c r="C23" s="444">
        <v>0.78301330235075439</v>
      </c>
      <c r="D23" s="445">
        <v>0.92198275645819372</v>
      </c>
    </row>
    <row r="24" spans="2:4" ht="11.45" customHeight="1">
      <c r="B24" s="440">
        <v>44578</v>
      </c>
      <c r="C24" s="441">
        <v>0.78394987776494884</v>
      </c>
      <c r="D24" s="442">
        <v>0.92198275645819372</v>
      </c>
    </row>
    <row r="25" spans="2:4" ht="11.45" customHeight="1">
      <c r="B25" s="443">
        <v>44579</v>
      </c>
      <c r="C25" s="444">
        <v>0.73227981105851936</v>
      </c>
      <c r="D25" s="445">
        <v>0.89727871157119332</v>
      </c>
    </row>
    <row r="26" spans="2:4" ht="11.45" customHeight="1">
      <c r="B26" s="440">
        <v>44580</v>
      </c>
      <c r="C26" s="441">
        <v>0.71917556718784359</v>
      </c>
      <c r="D26" s="442">
        <v>0.88800623700604442</v>
      </c>
    </row>
    <row r="27" spans="2:4" ht="11.45" customHeight="1">
      <c r="B27" s="443">
        <v>44581</v>
      </c>
      <c r="C27" s="444">
        <v>0.71230053043274899</v>
      </c>
      <c r="D27" s="445">
        <v>0.87627043468859978</v>
      </c>
    </row>
    <row r="28" spans="2:4" ht="11.45" customHeight="1">
      <c r="B28" s="440">
        <v>44582</v>
      </c>
      <c r="C28" s="441">
        <v>0.65984389179627911</v>
      </c>
      <c r="D28" s="442">
        <v>0.85925542937317123</v>
      </c>
    </row>
    <row r="29" spans="2:4" ht="11.45" customHeight="1">
      <c r="B29" s="443">
        <v>44583</v>
      </c>
      <c r="C29" s="444">
        <v>0.65984389179627911</v>
      </c>
      <c r="D29" s="445">
        <v>0.85925542937317123</v>
      </c>
    </row>
    <row r="30" spans="2:4" ht="11.45" customHeight="1">
      <c r="B30" s="440">
        <v>44584</v>
      </c>
      <c r="C30" s="441">
        <v>0.65984389179627911</v>
      </c>
      <c r="D30" s="442">
        <v>0.85925542937317123</v>
      </c>
    </row>
    <row r="31" spans="2:4" ht="11.45" customHeight="1">
      <c r="B31" s="443">
        <v>44585</v>
      </c>
      <c r="C31" s="444">
        <v>0.66337349069336848</v>
      </c>
      <c r="D31" s="445">
        <v>0.87524441513321816</v>
      </c>
    </row>
    <row r="32" spans="2:4" ht="11.45" customHeight="1">
      <c r="B32" s="440">
        <v>44586</v>
      </c>
      <c r="C32" s="441">
        <v>0.62417580955229424</v>
      </c>
      <c r="D32" s="442">
        <v>0.85370304396431096</v>
      </c>
    </row>
    <row r="33" spans="2:4" ht="11.45" customHeight="1">
      <c r="B33" s="443">
        <v>44587</v>
      </c>
      <c r="C33" s="444">
        <v>0.59918456359832684</v>
      </c>
      <c r="D33" s="445">
        <v>0.84434511244591293</v>
      </c>
    </row>
    <row r="34" spans="2:4" ht="11.45" customHeight="1">
      <c r="B34" s="440">
        <v>44588</v>
      </c>
      <c r="C34" s="441">
        <v>0.55669355618615113</v>
      </c>
      <c r="D34" s="442">
        <v>0.82993178203487727</v>
      </c>
    </row>
    <row r="35" spans="2:4" ht="11.45" customHeight="1">
      <c r="B35" s="443">
        <v>44589</v>
      </c>
      <c r="C35" s="444">
        <v>0.58411464442866357</v>
      </c>
      <c r="D35" s="445">
        <v>0.85152395585805585</v>
      </c>
    </row>
    <row r="36" spans="2:4" ht="11.45" customHeight="1">
      <c r="B36" s="440">
        <v>44590</v>
      </c>
      <c r="C36" s="441">
        <v>0.58411464442866357</v>
      </c>
      <c r="D36" s="442">
        <v>0.85152395585805585</v>
      </c>
    </row>
    <row r="37" spans="2:4" ht="11.45" customHeight="1">
      <c r="B37" s="443">
        <v>44591</v>
      </c>
      <c r="C37" s="444">
        <v>0.58411464442866357</v>
      </c>
      <c r="D37" s="445">
        <v>0.85152395585805585</v>
      </c>
    </row>
    <row r="38" spans="2:4" ht="11.45" customHeight="1">
      <c r="B38" s="440">
        <v>44592</v>
      </c>
      <c r="C38" s="441">
        <v>0.67065915519040209</v>
      </c>
      <c r="D38" s="442">
        <v>0.88204506880339095</v>
      </c>
    </row>
    <row r="39" spans="2:4" ht="11.45" customHeight="1">
      <c r="B39" s="443">
        <v>44593</v>
      </c>
      <c r="C39" s="444">
        <v>0.70511980949516029</v>
      </c>
      <c r="D39" s="445">
        <v>0.8909040679016168</v>
      </c>
    </row>
    <row r="40" spans="2:4" ht="11.45" customHeight="1">
      <c r="B40" s="440">
        <v>44594</v>
      </c>
      <c r="C40" s="441">
        <v>0.65120667157873702</v>
      </c>
      <c r="D40" s="442">
        <v>0.88685120269505846</v>
      </c>
    </row>
    <row r="41" spans="2:4" ht="11.45" customHeight="1">
      <c r="B41" s="443">
        <v>44595</v>
      </c>
      <c r="C41" s="444">
        <v>0.59934866515807306</v>
      </c>
      <c r="D41" s="445">
        <v>0.86555232689936745</v>
      </c>
    </row>
    <row r="42" spans="2:4" ht="11.45" customHeight="1">
      <c r="B42" s="440">
        <v>44596</v>
      </c>
      <c r="C42" s="441">
        <v>0.65315106283851188</v>
      </c>
      <c r="D42" s="442">
        <v>0.87417289716650837</v>
      </c>
    </row>
    <row r="43" spans="2:4" ht="11.45" customHeight="1">
      <c r="B43" s="443">
        <v>44597</v>
      </c>
      <c r="C43" s="444">
        <v>0.65315106283851188</v>
      </c>
      <c r="D43" s="445">
        <v>0.87417289716650837</v>
      </c>
    </row>
    <row r="44" spans="2:4" ht="11.45" customHeight="1">
      <c r="B44" s="440">
        <v>44598</v>
      </c>
      <c r="C44" s="441">
        <v>0.65315106283851188</v>
      </c>
      <c r="D44" s="442">
        <v>0.87417289716650837</v>
      </c>
    </row>
    <row r="45" spans="2:4" ht="11.45" customHeight="1">
      <c r="B45" s="443">
        <v>44599</v>
      </c>
      <c r="C45" s="444">
        <v>0.66937909718845434</v>
      </c>
      <c r="D45" s="445">
        <v>0.87601512679543225</v>
      </c>
    </row>
    <row r="46" spans="2:4" ht="11.45" customHeight="1">
      <c r="B46" s="440">
        <v>44600</v>
      </c>
      <c r="C46" s="441">
        <v>0.69741523475671463</v>
      </c>
      <c r="D46" s="442">
        <v>0.888021015286108</v>
      </c>
    </row>
    <row r="47" spans="2:4" ht="11.45" customHeight="1">
      <c r="B47" s="443">
        <v>44601</v>
      </c>
      <c r="C47" s="444">
        <v>0.7653415985198071</v>
      </c>
      <c r="D47" s="445">
        <v>0.91034747530280546</v>
      </c>
    </row>
    <row r="48" spans="2:4" ht="11.45" customHeight="1">
      <c r="B48" s="440">
        <v>44602</v>
      </c>
      <c r="C48" s="441">
        <v>0.74708962697768122</v>
      </c>
      <c r="D48" s="442">
        <v>0.89509739560347756</v>
      </c>
    </row>
    <row r="49" spans="2:4" ht="11.45" customHeight="1">
      <c r="B49" s="443">
        <v>44603</v>
      </c>
      <c r="C49" s="444">
        <v>0.69350048456990121</v>
      </c>
      <c r="D49" s="445">
        <v>0.87786251902667156</v>
      </c>
    </row>
    <row r="50" spans="2:4" ht="11.45" customHeight="1">
      <c r="B50" s="440">
        <v>44604</v>
      </c>
      <c r="C50" s="441">
        <v>0.69350048456990121</v>
      </c>
      <c r="D50" s="442">
        <v>0.87786251902667156</v>
      </c>
    </row>
    <row r="51" spans="2:4" ht="11.45" customHeight="1">
      <c r="B51" s="443">
        <v>44605</v>
      </c>
      <c r="C51" s="444">
        <v>0.69350048456990121</v>
      </c>
      <c r="D51" s="445">
        <v>0.87786251902667156</v>
      </c>
    </row>
    <row r="52" spans="2:4" ht="11.45" customHeight="1">
      <c r="B52" s="440">
        <v>44606</v>
      </c>
      <c r="C52" s="441">
        <v>0.69472248626078237</v>
      </c>
      <c r="D52" s="442">
        <v>0.87218088588323062</v>
      </c>
    </row>
    <row r="53" spans="2:4" ht="11.45" customHeight="1">
      <c r="B53" s="443">
        <v>44607</v>
      </c>
      <c r="C53" s="444">
        <v>0.74705336799027688</v>
      </c>
      <c r="D53" s="445">
        <v>0.8940430214476871</v>
      </c>
    </row>
    <row r="54" spans="2:4" ht="11.45" customHeight="1">
      <c r="B54" s="440">
        <v>44608</v>
      </c>
      <c r="C54" s="441">
        <v>0.732385999558123</v>
      </c>
      <c r="D54" s="442">
        <v>0.89286777091553204</v>
      </c>
    </row>
    <row r="55" spans="2:4" ht="11.45" customHeight="1">
      <c r="B55" s="443">
        <v>44609</v>
      </c>
      <c r="C55" s="444">
        <v>0.6886721818882936</v>
      </c>
      <c r="D55" s="445">
        <v>0.86613972381957327</v>
      </c>
    </row>
    <row r="56" spans="2:4" ht="11.45" customHeight="1">
      <c r="B56" s="440">
        <v>44610</v>
      </c>
      <c r="C56" s="441">
        <v>0.65112984878780245</v>
      </c>
      <c r="D56" s="442">
        <v>0.85599611835845602</v>
      </c>
    </row>
    <row r="57" spans="2:4" ht="11.45" customHeight="1">
      <c r="B57" s="443">
        <v>44611</v>
      </c>
      <c r="C57" s="444">
        <v>0.65112984878780245</v>
      </c>
      <c r="D57" s="445">
        <v>0.85599611835845602</v>
      </c>
    </row>
    <row r="58" spans="2:4" ht="11.45" customHeight="1">
      <c r="B58" s="440">
        <v>44612</v>
      </c>
      <c r="C58" s="441">
        <v>0.65112984878780245</v>
      </c>
      <c r="D58" s="442">
        <v>0.85599611835845602</v>
      </c>
    </row>
    <row r="59" spans="2:4" ht="11.45" customHeight="1">
      <c r="B59" s="443">
        <v>44613</v>
      </c>
      <c r="C59" s="444">
        <v>0.65054587552680887</v>
      </c>
      <c r="D59" s="445">
        <v>0.85599611835845602</v>
      </c>
    </row>
    <row r="60" spans="2:4" ht="11.45" customHeight="1">
      <c r="B60" s="440">
        <v>44614</v>
      </c>
      <c r="C60" s="441">
        <v>0.60687156342363913</v>
      </c>
      <c r="D60" s="442">
        <v>0.84494294708900508</v>
      </c>
    </row>
    <row r="61" spans="2:4" ht="11.45" customHeight="1">
      <c r="B61" s="443">
        <v>44615</v>
      </c>
      <c r="C61" s="444">
        <v>0.55421313557766783</v>
      </c>
      <c r="D61" s="445">
        <v>0.82486635445630596</v>
      </c>
    </row>
    <row r="62" spans="2:4" ht="11.45" customHeight="1">
      <c r="B62" s="440">
        <v>44616</v>
      </c>
      <c r="C62" s="441">
        <v>0.61363706108215266</v>
      </c>
      <c r="D62" s="442">
        <v>0.85211661466139077</v>
      </c>
    </row>
    <row r="63" spans="2:4" ht="11.45" customHeight="1">
      <c r="B63" s="443">
        <v>44617</v>
      </c>
      <c r="C63" s="444">
        <v>0.62134199857922945</v>
      </c>
      <c r="D63" s="445">
        <v>0.87196014889315721</v>
      </c>
    </row>
    <row r="64" spans="2:4" ht="11.45" customHeight="1">
      <c r="B64" s="440">
        <v>44618</v>
      </c>
      <c r="C64" s="441">
        <v>0.62134199857922945</v>
      </c>
      <c r="D64" s="442">
        <v>0.87196014889315721</v>
      </c>
    </row>
    <row r="65" spans="2:4" ht="11.45" customHeight="1">
      <c r="B65" s="443">
        <v>44619</v>
      </c>
      <c r="C65" s="444">
        <v>0.62134199857922945</v>
      </c>
      <c r="D65" s="445">
        <v>0.87196014889315721</v>
      </c>
    </row>
    <row r="66" spans="2:4" ht="11.45" customHeight="1">
      <c r="B66" s="440">
        <v>44620</v>
      </c>
      <c r="C66" s="441">
        <v>0.64056202200465218</v>
      </c>
      <c r="D66" s="442">
        <v>0.87172980549154477</v>
      </c>
    </row>
    <row r="67" spans="2:4" ht="11.45" customHeight="1">
      <c r="B67" s="443">
        <v>44621</v>
      </c>
      <c r="C67" s="444">
        <v>0.63125679394028567</v>
      </c>
      <c r="D67" s="445">
        <v>0.85809909249790872</v>
      </c>
    </row>
    <row r="68" spans="2:4" ht="11.45" customHeight="1">
      <c r="B68" s="440">
        <v>44622</v>
      </c>
      <c r="C68" s="441">
        <v>0.62258545224677542</v>
      </c>
      <c r="D68" s="442">
        <v>0.87385859661380672</v>
      </c>
    </row>
    <row r="69" spans="2:4" ht="11.45" customHeight="1">
      <c r="B69" s="443">
        <v>44623</v>
      </c>
      <c r="C69" s="444">
        <v>0.56453136216139665</v>
      </c>
      <c r="D69" s="445">
        <v>0.86008395159136364</v>
      </c>
    </row>
    <row r="70" spans="2:4" ht="11.45" customHeight="1">
      <c r="B70" s="440">
        <v>44624</v>
      </c>
      <c r="C70" s="441">
        <v>0.49389796795112634</v>
      </c>
      <c r="D70" s="442">
        <v>0.84645783331378821</v>
      </c>
    </row>
    <row r="71" spans="2:4" ht="11.45" customHeight="1">
      <c r="B71" s="443">
        <v>44625</v>
      </c>
      <c r="C71" s="444">
        <v>0.49389796795112634</v>
      </c>
      <c r="D71" s="445">
        <v>0.84645783331378821</v>
      </c>
    </row>
    <row r="72" spans="2:4" ht="11.45" customHeight="1">
      <c r="B72" s="440">
        <v>44626</v>
      </c>
      <c r="C72" s="441">
        <v>0.49389796795112634</v>
      </c>
      <c r="D72" s="442">
        <v>0.84645783331378821</v>
      </c>
    </row>
    <row r="73" spans="2:4" ht="11.45" customHeight="1">
      <c r="B73" s="443">
        <v>44627</v>
      </c>
      <c r="C73" s="444">
        <v>0.4485140322473386</v>
      </c>
      <c r="D73" s="445">
        <v>0.81719842463322723</v>
      </c>
    </row>
    <row r="74" spans="2:4" ht="11.45" customHeight="1">
      <c r="B74" s="440">
        <v>44628</v>
      </c>
      <c r="C74" s="441">
        <v>0.46072649263432186</v>
      </c>
      <c r="D74" s="442">
        <v>0.81743698980996293</v>
      </c>
    </row>
    <row r="75" spans="2:4" ht="11.45" customHeight="1">
      <c r="B75" s="443">
        <v>44629</v>
      </c>
      <c r="C75" s="444">
        <v>0.51738711785760427</v>
      </c>
      <c r="D75" s="445">
        <v>0.84457871622944924</v>
      </c>
    </row>
    <row r="76" spans="2:4" ht="11.45" customHeight="1">
      <c r="B76" s="440">
        <v>44630</v>
      </c>
      <c r="C76" s="441">
        <v>0.48281160313850568</v>
      </c>
      <c r="D76" s="442">
        <v>0.8389819271457003</v>
      </c>
    </row>
    <row r="77" spans="2:4" ht="11.45" customHeight="1">
      <c r="B77" s="443">
        <v>44631</v>
      </c>
      <c r="C77" s="444">
        <v>0.42578720607719039</v>
      </c>
      <c r="D77" s="445">
        <v>0.82190299954739854</v>
      </c>
    </row>
    <row r="78" spans="2:4" ht="11.45" customHeight="1">
      <c r="B78" s="440">
        <v>44632</v>
      </c>
      <c r="C78" s="441">
        <v>0.42578720607719039</v>
      </c>
      <c r="D78" s="442">
        <v>0.82190299954739854</v>
      </c>
    </row>
    <row r="79" spans="2:4" ht="11.45" customHeight="1">
      <c r="B79" s="443">
        <v>44633</v>
      </c>
      <c r="C79" s="444">
        <v>0.42578720607719039</v>
      </c>
      <c r="D79" s="445">
        <v>0.82190299954739854</v>
      </c>
    </row>
    <row r="80" spans="2:4" ht="11.45" customHeight="1">
      <c r="B80" s="440">
        <v>44634</v>
      </c>
      <c r="C80" s="441">
        <v>0.37099979763125096</v>
      </c>
      <c r="D80" s="442">
        <v>0.80665664089297029</v>
      </c>
    </row>
    <row r="81" spans="2:4" ht="11.45" customHeight="1">
      <c r="B81" s="443">
        <v>44635</v>
      </c>
      <c r="C81" s="444">
        <v>0.37757266410021284</v>
      </c>
      <c r="D81" s="445">
        <v>0.82320804716797036</v>
      </c>
    </row>
    <row r="82" spans="2:4" ht="11.45" customHeight="1">
      <c r="B82" s="440">
        <v>44636</v>
      </c>
      <c r="C82" s="441">
        <v>0.48027452684247796</v>
      </c>
      <c r="D82" s="442">
        <v>0.85256105250476422</v>
      </c>
    </row>
    <row r="83" spans="2:4" ht="11.45" customHeight="1">
      <c r="B83" s="443">
        <v>44637</v>
      </c>
      <c r="C83" s="444">
        <v>0.5186004594108643</v>
      </c>
      <c r="D83" s="445">
        <v>0.86899692635866821</v>
      </c>
    </row>
    <row r="84" spans="2:4" ht="11.45" customHeight="1">
      <c r="B84" s="440">
        <v>44638</v>
      </c>
      <c r="C84" s="441">
        <v>0.56950627120030783</v>
      </c>
      <c r="D84" s="442">
        <v>0.88412485756347114</v>
      </c>
    </row>
    <row r="85" spans="2:4" ht="11.45" customHeight="1">
      <c r="B85" s="443">
        <v>44639</v>
      </c>
      <c r="C85" s="444">
        <v>0.56950627120030783</v>
      </c>
      <c r="D85" s="445">
        <v>0.88412485756347114</v>
      </c>
    </row>
    <row r="86" spans="2:4" ht="11.45" customHeight="1">
      <c r="B86" s="440">
        <v>44640</v>
      </c>
      <c r="C86" s="441">
        <v>0.56950627120030783</v>
      </c>
      <c r="D86" s="442">
        <v>0.88412485756347114</v>
      </c>
    </row>
    <row r="87" spans="2:4" ht="11.45" customHeight="1">
      <c r="B87" s="443">
        <v>44641</v>
      </c>
      <c r="C87" s="444">
        <v>0.53843364406460081</v>
      </c>
      <c r="D87" s="445">
        <v>0.87652416335495653</v>
      </c>
    </row>
    <row r="88" spans="2:4" ht="11.45" customHeight="1">
      <c r="B88" s="440">
        <v>44642</v>
      </c>
      <c r="C88" s="441">
        <v>0.57769082682134199</v>
      </c>
      <c r="D88" s="442">
        <v>0.88747251791247606</v>
      </c>
    </row>
    <row r="89" spans="2:4" ht="11.45" customHeight="1">
      <c r="B89" s="443">
        <v>44643</v>
      </c>
      <c r="C89" s="444">
        <v>0.56991022161568783</v>
      </c>
      <c r="D89" s="445">
        <v>0.87154865771876489</v>
      </c>
    </row>
    <row r="90" spans="2:4" ht="11.45" customHeight="1">
      <c r="B90" s="440">
        <v>44644</v>
      </c>
      <c r="C90" s="441">
        <v>0.58384530928112388</v>
      </c>
      <c r="D90" s="442">
        <v>0.88245509856420479</v>
      </c>
    </row>
    <row r="91" spans="2:4" ht="11.45" customHeight="1">
      <c r="B91" s="443">
        <v>44645</v>
      </c>
      <c r="C91" s="444">
        <v>0.54284660796262718</v>
      </c>
      <c r="D91" s="445">
        <v>0.87906764646504632</v>
      </c>
    </row>
    <row r="92" spans="2:4" ht="11.45" customHeight="1">
      <c r="B92" s="440">
        <v>44646</v>
      </c>
      <c r="C92" s="441">
        <v>0.54284660796262718</v>
      </c>
      <c r="D92" s="442">
        <v>0.87906764646504632</v>
      </c>
    </row>
    <row r="93" spans="2:4" ht="11.45" customHeight="1">
      <c r="B93" s="443">
        <v>44647</v>
      </c>
      <c r="C93" s="444">
        <v>0.54284660796262718</v>
      </c>
      <c r="D93" s="445">
        <v>0.87906764646504632</v>
      </c>
    </row>
    <row r="94" spans="2:4" ht="11.45" customHeight="1">
      <c r="B94" s="440">
        <v>44648</v>
      </c>
      <c r="C94" s="441">
        <v>0.5638411440825819</v>
      </c>
      <c r="D94" s="442">
        <v>0.88445649784123137</v>
      </c>
    </row>
    <row r="95" spans="2:4" ht="11.45" customHeight="1">
      <c r="B95" s="443">
        <v>44649</v>
      </c>
      <c r="C95" s="444">
        <v>0.6185524041460152</v>
      </c>
      <c r="D95" s="445">
        <v>0.90785394103198858</v>
      </c>
    </row>
    <row r="96" spans="2:4" ht="11.45" customHeight="1">
      <c r="B96" s="440">
        <v>44650</v>
      </c>
      <c r="C96" s="441">
        <v>0.59586820405436569</v>
      </c>
      <c r="D96" s="442">
        <v>0.89345073858770019</v>
      </c>
    </row>
    <row r="97" spans="2:4" ht="11.45" customHeight="1">
      <c r="B97" s="443">
        <v>44651</v>
      </c>
      <c r="C97" s="444">
        <v>0.56842042636534917</v>
      </c>
      <c r="D97" s="445">
        <v>0.8808843291549745</v>
      </c>
    </row>
    <row r="98" spans="2:4" ht="11.45" customHeight="1">
      <c r="B98" s="440">
        <v>44652</v>
      </c>
      <c r="C98" s="441">
        <v>0.56842042636534917</v>
      </c>
      <c r="D98" s="442">
        <v>0.88773067582687049</v>
      </c>
    </row>
    <row r="99" spans="2:4" ht="11.45" customHeight="1">
      <c r="B99" s="443">
        <v>44653</v>
      </c>
      <c r="C99" s="444">
        <v>0.56842042636534917</v>
      </c>
      <c r="D99" s="445">
        <v>0.88773067582687049</v>
      </c>
    </row>
    <row r="100" spans="2:4" ht="11.45" customHeight="1">
      <c r="B100" s="440">
        <v>44654</v>
      </c>
      <c r="C100" s="441">
        <v>0.56842042636534917</v>
      </c>
      <c r="D100" s="442">
        <v>0.88773067582687049</v>
      </c>
    </row>
    <row r="101" spans="2:4" ht="11.45" customHeight="1">
      <c r="B101" s="443">
        <v>44655</v>
      </c>
      <c r="C101" s="444">
        <v>0.61038653589557212</v>
      </c>
      <c r="D101" s="445">
        <v>0.89432409734512908</v>
      </c>
    </row>
    <row r="102" spans="2:4" ht="11.45" customHeight="1">
      <c r="B102" s="440">
        <v>44656</v>
      </c>
      <c r="C102" s="441">
        <v>0.56430795866839445</v>
      </c>
      <c r="D102" s="442">
        <v>0.87657657171092229</v>
      </c>
    </row>
    <row r="103" spans="2:4" ht="11.45" customHeight="1">
      <c r="B103" s="443">
        <v>44657</v>
      </c>
      <c r="C103" s="444">
        <v>0.52516031058901358</v>
      </c>
      <c r="D103" s="445">
        <v>0.86365121712916504</v>
      </c>
    </row>
    <row r="104" spans="2:4" ht="11.45" customHeight="1">
      <c r="B104" s="440">
        <v>44658</v>
      </c>
      <c r="C104" s="441">
        <v>0.51235259955353796</v>
      </c>
      <c r="D104" s="442">
        <v>0.86439109217062637</v>
      </c>
    </row>
    <row r="105" spans="2:4" ht="11.45" customHeight="1">
      <c r="B105" s="443">
        <v>44659</v>
      </c>
      <c r="C105" s="444">
        <v>0.49074017678440457</v>
      </c>
      <c r="D105" s="445">
        <v>0.85833832616545713</v>
      </c>
    </row>
    <row r="106" spans="2:4" ht="11.45" customHeight="1">
      <c r="B106" s="440">
        <v>44660</v>
      </c>
      <c r="C106" s="441">
        <v>0.49074017678440457</v>
      </c>
      <c r="D106" s="442">
        <v>0.85833832616545713</v>
      </c>
    </row>
    <row r="107" spans="2:4" ht="11.45" customHeight="1">
      <c r="B107" s="443">
        <v>44661</v>
      </c>
      <c r="C107" s="444">
        <v>0.49074017678440457</v>
      </c>
      <c r="D107" s="445">
        <v>0.85833832616545713</v>
      </c>
    </row>
    <row r="108" spans="2:4" ht="11.45" customHeight="1">
      <c r="B108" s="440">
        <v>44662</v>
      </c>
      <c r="C108" s="441">
        <v>0.47701261323094002</v>
      </c>
      <c r="D108" s="442">
        <v>0.85007550438260582</v>
      </c>
    </row>
    <row r="109" spans="2:4" ht="11.45" customHeight="1">
      <c r="B109" s="443">
        <v>44663</v>
      </c>
      <c r="C109" s="444">
        <v>0.472585981313351</v>
      </c>
      <c r="D109" s="445">
        <v>0.84685607645639294</v>
      </c>
    </row>
    <row r="110" spans="2:4" ht="11.45" customHeight="1">
      <c r="B110" s="440">
        <v>44664</v>
      </c>
      <c r="C110" s="441">
        <v>0.50753883678194589</v>
      </c>
      <c r="D110" s="442">
        <v>0.86246011211292506</v>
      </c>
    </row>
    <row r="111" spans="2:4" ht="11.45" customHeight="1">
      <c r="B111" s="443">
        <v>44665</v>
      </c>
      <c r="C111" s="444">
        <v>0.48307926527264339</v>
      </c>
      <c r="D111" s="445">
        <v>0.85061210659100561</v>
      </c>
    </row>
    <row r="112" spans="2:4" ht="11.45" customHeight="1">
      <c r="B112" s="440">
        <v>44666</v>
      </c>
      <c r="C112" s="441">
        <v>0.4830444434225582</v>
      </c>
      <c r="D112" s="442">
        <v>0.85061210659100561</v>
      </c>
    </row>
    <row r="113" spans="2:4" ht="11.45" customHeight="1">
      <c r="B113" s="443">
        <v>44667</v>
      </c>
      <c r="C113" s="444">
        <v>0.4830444434225582</v>
      </c>
      <c r="D113" s="445">
        <v>0.85061210659100561</v>
      </c>
    </row>
    <row r="114" spans="2:4" ht="11.45" customHeight="1">
      <c r="B114" s="440">
        <v>44668</v>
      </c>
      <c r="C114" s="441">
        <v>0.4830444434225582</v>
      </c>
      <c r="D114" s="442">
        <v>0.85061210659100561</v>
      </c>
    </row>
    <row r="115" spans="2:4" ht="11.45" customHeight="1">
      <c r="B115" s="443">
        <v>44669</v>
      </c>
      <c r="C115" s="444">
        <v>0.45669403242882284</v>
      </c>
      <c r="D115" s="445">
        <v>0.84246061566521258</v>
      </c>
    </row>
    <row r="116" spans="2:4" ht="11.45" customHeight="1">
      <c r="B116" s="440">
        <v>44670</v>
      </c>
      <c r="C116" s="441">
        <v>0.4854333514230138</v>
      </c>
      <c r="D116" s="442">
        <v>0.86397900928258398</v>
      </c>
    </row>
    <row r="117" spans="2:4" ht="11.45" customHeight="1">
      <c r="B117" s="443">
        <v>44671</v>
      </c>
      <c r="C117" s="444">
        <v>0.45201641742998605</v>
      </c>
      <c r="D117" s="445">
        <v>0.86370513852473241</v>
      </c>
    </row>
    <row r="118" spans="2:4" ht="11.45" customHeight="1">
      <c r="B118" s="440">
        <v>44672</v>
      </c>
      <c r="C118" s="441">
        <v>0.40866540550230435</v>
      </c>
      <c r="D118" s="442">
        <v>0.84213334374325755</v>
      </c>
    </row>
    <row r="119" spans="2:4" ht="11.45" customHeight="1">
      <c r="B119" s="443">
        <v>44673</v>
      </c>
      <c r="C119" s="444">
        <v>0.39141687806035713</v>
      </c>
      <c r="D119" s="445">
        <v>0.8200064937594661</v>
      </c>
    </row>
    <row r="120" spans="2:4" ht="11.45" customHeight="1">
      <c r="B120" s="440">
        <v>44674</v>
      </c>
      <c r="C120" s="441">
        <v>0.39141687806035713</v>
      </c>
      <c r="D120" s="442">
        <v>0.8200064937594661</v>
      </c>
    </row>
    <row r="121" spans="2:4" ht="11.45" customHeight="1">
      <c r="B121" s="443">
        <v>44675</v>
      </c>
      <c r="C121" s="444">
        <v>0.39141687806035713</v>
      </c>
      <c r="D121" s="445">
        <v>0.8200064937594661</v>
      </c>
    </row>
    <row r="122" spans="2:4" ht="11.45" customHeight="1">
      <c r="B122" s="440">
        <v>44676</v>
      </c>
      <c r="C122" s="441">
        <v>0.41287974482665174</v>
      </c>
      <c r="D122" s="442">
        <v>0.82828600001400521</v>
      </c>
    </row>
    <row r="123" spans="2:4" ht="11.45" customHeight="1">
      <c r="B123" s="443">
        <v>44677</v>
      </c>
      <c r="C123" s="444">
        <v>0.37470298506563099</v>
      </c>
      <c r="D123" s="445">
        <v>0.80083887522145081</v>
      </c>
    </row>
    <row r="124" spans="2:4" ht="11.45" customHeight="1">
      <c r="B124" s="440">
        <v>44678</v>
      </c>
      <c r="C124" s="441">
        <v>0.36481255196986345</v>
      </c>
      <c r="D124" s="442">
        <v>0.79991870754595207</v>
      </c>
    </row>
    <row r="125" spans="2:4" ht="11.45" customHeight="1">
      <c r="B125" s="443">
        <v>44679</v>
      </c>
      <c r="C125" s="444">
        <v>0.39071415614942989</v>
      </c>
      <c r="D125" s="445">
        <v>0.81602382803069873</v>
      </c>
    </row>
    <row r="126" spans="2:4" ht="11.45" customHeight="1">
      <c r="B126" s="440">
        <v>44680</v>
      </c>
      <c r="C126" s="441">
        <v>0.36225571670289242</v>
      </c>
      <c r="D126" s="442">
        <v>0.78966710838686316</v>
      </c>
    </row>
    <row r="127" spans="2:4" ht="11.45" customHeight="1">
      <c r="B127" s="443">
        <v>44681</v>
      </c>
      <c r="C127" s="444">
        <v>0.36225571670289242</v>
      </c>
      <c r="D127" s="445">
        <v>0.78966710838686316</v>
      </c>
    </row>
    <row r="128" spans="2:4" ht="11.45" customHeight="1">
      <c r="B128" s="440">
        <v>44682</v>
      </c>
      <c r="C128" s="441">
        <v>0.36225571670289242</v>
      </c>
      <c r="D128" s="442">
        <v>0.78966710838686316</v>
      </c>
    </row>
    <row r="129" spans="2:4" ht="11.45" customHeight="1">
      <c r="B129" s="443">
        <v>44683</v>
      </c>
      <c r="C129" s="444">
        <v>0.38357324446734298</v>
      </c>
      <c r="D129" s="445">
        <v>0.79773253078959461</v>
      </c>
    </row>
    <row r="130" spans="2:4" ht="11.45" customHeight="1">
      <c r="B130" s="440">
        <v>44684</v>
      </c>
      <c r="C130" s="441">
        <v>0.36584516211588231</v>
      </c>
      <c r="D130" s="442">
        <v>0.79938050228334623</v>
      </c>
    </row>
    <row r="131" spans="2:4" ht="11.45" customHeight="1">
      <c r="B131" s="443">
        <v>44685</v>
      </c>
      <c r="C131" s="444">
        <v>0.39510006397885405</v>
      </c>
      <c r="D131" s="445">
        <v>0.82167055404002287</v>
      </c>
    </row>
    <row r="132" spans="2:4" ht="11.45" customHeight="1">
      <c r="B132" s="440">
        <v>44686</v>
      </c>
      <c r="C132" s="441">
        <v>0.33067541748698381</v>
      </c>
      <c r="D132" s="442">
        <v>0.78604317733180207</v>
      </c>
    </row>
    <row r="133" spans="2:4" ht="11.45" customHeight="1">
      <c r="B133" s="443">
        <v>44687</v>
      </c>
      <c r="C133" s="444">
        <v>0.28742301706779394</v>
      </c>
      <c r="D133" s="445">
        <v>0.7694713059717263</v>
      </c>
    </row>
    <row r="134" spans="2:4" ht="11.45" customHeight="1">
      <c r="B134" s="440">
        <v>44688</v>
      </c>
      <c r="C134" s="441">
        <v>0.28742301706779394</v>
      </c>
      <c r="D134" s="442">
        <v>0.7694713059717263</v>
      </c>
    </row>
    <row r="135" spans="2:4" ht="11.45" customHeight="1">
      <c r="B135" s="443">
        <v>44689</v>
      </c>
      <c r="C135" s="444">
        <v>0.28742301706779394</v>
      </c>
      <c r="D135" s="445">
        <v>0.7694713059717263</v>
      </c>
    </row>
    <row r="136" spans="2:4" ht="11.45" customHeight="1">
      <c r="B136" s="440">
        <v>44690</v>
      </c>
      <c r="C136" s="441">
        <v>0.2111407684286957</v>
      </c>
      <c r="D136" s="442">
        <v>0.73153530881767037</v>
      </c>
    </row>
    <row r="137" spans="2:4" ht="11.45" customHeight="1">
      <c r="B137" s="443">
        <v>44691</v>
      </c>
      <c r="C137" s="444">
        <v>0.19959588068658249</v>
      </c>
      <c r="D137" s="445">
        <v>0.73238238992931437</v>
      </c>
    </row>
    <row r="138" spans="2:4" ht="11.45" customHeight="1">
      <c r="B138" s="440">
        <v>44692</v>
      </c>
      <c r="C138" s="441">
        <v>0.1556578350640343</v>
      </c>
      <c r="D138" s="442">
        <v>0.71397794565413253</v>
      </c>
    </row>
    <row r="139" spans="2:4" ht="11.45" customHeight="1">
      <c r="B139" s="443">
        <v>44693</v>
      </c>
      <c r="C139" s="444">
        <v>0.18672915485731933</v>
      </c>
      <c r="D139" s="445">
        <v>0.72382639057969622</v>
      </c>
    </row>
    <row r="140" spans="2:4" ht="11.45" customHeight="1">
      <c r="B140" s="440">
        <v>44694</v>
      </c>
      <c r="C140" s="441">
        <v>0.24886036043554505</v>
      </c>
      <c r="D140" s="442">
        <v>0.75232321671107372</v>
      </c>
    </row>
    <row r="141" spans="2:4" ht="11.45" customHeight="1">
      <c r="B141" s="443">
        <v>44695</v>
      </c>
      <c r="C141" s="444">
        <v>0.24886036043554505</v>
      </c>
      <c r="D141" s="445">
        <v>0.75232321671107372</v>
      </c>
    </row>
    <row r="142" spans="2:4" ht="11.45" customHeight="1">
      <c r="B142" s="440">
        <v>44696</v>
      </c>
      <c r="C142" s="441">
        <v>0.24886036043554505</v>
      </c>
      <c r="D142" s="442">
        <v>0.75232321671107372</v>
      </c>
    </row>
    <row r="143" spans="2:4" ht="11.45" customHeight="1">
      <c r="B143" s="443">
        <v>44697</v>
      </c>
      <c r="C143" s="444">
        <v>0.22031152298899656</v>
      </c>
      <c r="D143" s="445">
        <v>0.74272697417482314</v>
      </c>
    </row>
    <row r="144" spans="2:4" ht="11.45" customHeight="1">
      <c r="B144" s="440">
        <v>44698</v>
      </c>
      <c r="C144" s="441">
        <v>0.24314933969526489</v>
      </c>
      <c r="D144" s="442">
        <v>0.76127546299706772</v>
      </c>
    </row>
    <row r="145" spans="2:4" ht="11.45" customHeight="1">
      <c r="B145" s="443">
        <v>44699</v>
      </c>
      <c r="C145" s="444">
        <v>0.21649927730677795</v>
      </c>
      <c r="D145" s="445">
        <v>0.73084705582812992</v>
      </c>
    </row>
    <row r="146" spans="2:4" ht="11.45" customHeight="1">
      <c r="B146" s="440">
        <v>44700</v>
      </c>
      <c r="C146" s="441">
        <v>0.23079392037293922</v>
      </c>
      <c r="D146" s="442">
        <v>0.73792243407115254</v>
      </c>
    </row>
    <row r="147" spans="2:4" ht="11.45" customHeight="1">
      <c r="B147" s="443">
        <v>44701</v>
      </c>
      <c r="C147" s="444">
        <v>0.22281050014498757</v>
      </c>
      <c r="D147" s="445">
        <v>0.73904754382112814</v>
      </c>
    </row>
    <row r="148" spans="2:4" ht="11.45" customHeight="1">
      <c r="B148" s="440">
        <v>44702</v>
      </c>
      <c r="C148" s="441">
        <v>0.22281050014498757</v>
      </c>
      <c r="D148" s="442">
        <v>0.73904754382112814</v>
      </c>
    </row>
    <row r="149" spans="2:4" ht="11.45" customHeight="1">
      <c r="B149" s="443">
        <v>44703</v>
      </c>
      <c r="C149" s="444">
        <v>0.22281050014498757</v>
      </c>
      <c r="D149" s="445">
        <v>0.73904754382112814</v>
      </c>
    </row>
    <row r="150" spans="2:4" ht="11.45" customHeight="1">
      <c r="B150" s="440">
        <v>44704</v>
      </c>
      <c r="C150" s="441">
        <v>0.21844311853165557</v>
      </c>
      <c r="D150" s="442">
        <v>0.74531055217248465</v>
      </c>
    </row>
    <row r="151" spans="2:4" ht="11.45" customHeight="1">
      <c r="B151" s="443">
        <v>44705</v>
      </c>
      <c r="C151" s="444">
        <v>0.17751321470974557</v>
      </c>
      <c r="D151" s="445">
        <v>0.73014465730824529</v>
      </c>
    </row>
    <row r="152" spans="2:4" ht="11.45" customHeight="1">
      <c r="B152" s="440">
        <v>44706</v>
      </c>
      <c r="C152" s="441">
        <v>0.20043257143380122</v>
      </c>
      <c r="D152" s="442">
        <v>0.74196783203677219</v>
      </c>
    </row>
    <row r="153" spans="2:4" ht="11.45" customHeight="1">
      <c r="B153" s="443">
        <v>44707</v>
      </c>
      <c r="C153" s="444">
        <v>0.21769555063628163</v>
      </c>
      <c r="D153" s="445">
        <v>0.76043410443152881</v>
      </c>
    </row>
    <row r="154" spans="2:4" ht="11.45" customHeight="1">
      <c r="B154" s="440">
        <v>44708</v>
      </c>
      <c r="C154" s="441">
        <v>0.25179092598066666</v>
      </c>
      <c r="D154" s="442">
        <v>0.78418012520687308</v>
      </c>
    </row>
    <row r="155" spans="2:4" ht="11.45" customHeight="1">
      <c r="B155" s="443">
        <v>44709</v>
      </c>
      <c r="C155" s="444">
        <v>0.25179092598066666</v>
      </c>
      <c r="D155" s="445">
        <v>0.78418012520687308</v>
      </c>
    </row>
    <row r="156" spans="2:4" ht="11.45" customHeight="1">
      <c r="B156" s="440">
        <v>44710</v>
      </c>
      <c r="C156" s="441">
        <v>0.25179092598066666</v>
      </c>
      <c r="D156" s="442">
        <v>0.78418012520687308</v>
      </c>
    </row>
    <row r="157" spans="2:4" ht="11.45" customHeight="1">
      <c r="B157" s="443">
        <v>44711</v>
      </c>
      <c r="C157" s="444">
        <v>0.25329034546291862</v>
      </c>
      <c r="D157" s="445">
        <v>0.78418012520687308</v>
      </c>
    </row>
    <row r="158" spans="2:4" ht="11.45" customHeight="1">
      <c r="B158" s="440">
        <v>44712</v>
      </c>
      <c r="C158" s="441">
        <v>0.24398207338761274</v>
      </c>
      <c r="D158" s="442">
        <v>0.77144768118870954</v>
      </c>
    </row>
    <row r="159" spans="2:4" ht="11.45" customHeight="1">
      <c r="B159" s="443">
        <v>44713</v>
      </c>
      <c r="C159" s="444">
        <v>0.22747424771370658</v>
      </c>
      <c r="D159" s="445">
        <v>0.76383494223186998</v>
      </c>
    </row>
    <row r="160" spans="2:4" ht="11.45" customHeight="1">
      <c r="B160" s="440">
        <v>44714</v>
      </c>
      <c r="C160" s="441">
        <v>0.27998291170666173</v>
      </c>
      <c r="D160" s="442">
        <v>0.78845061130969696</v>
      </c>
    </row>
    <row r="161" spans="2:4" ht="11.45" customHeight="1">
      <c r="B161" s="443">
        <v>44715</v>
      </c>
      <c r="C161" s="444">
        <v>0.26067262944096958</v>
      </c>
      <c r="D161" s="445">
        <v>0.77809463095051301</v>
      </c>
    </row>
    <row r="162" spans="2:4" ht="11.45" customHeight="1">
      <c r="B162" s="440">
        <v>44716</v>
      </c>
      <c r="C162" s="441">
        <v>0.26067262944096958</v>
      </c>
      <c r="D162" s="442">
        <v>0.77809463095051301</v>
      </c>
    </row>
    <row r="163" spans="2:4" ht="11.45" customHeight="1">
      <c r="B163" s="443">
        <v>44717</v>
      </c>
      <c r="C163" s="444">
        <v>0.26067262944096958</v>
      </c>
      <c r="D163" s="445">
        <v>0.77809463095051301</v>
      </c>
    </row>
    <row r="164" spans="2:4" ht="11.45" customHeight="1">
      <c r="B164" s="440">
        <v>44718</v>
      </c>
      <c r="C164" s="441">
        <v>0.2679916704659136</v>
      </c>
      <c r="D164" s="442">
        <v>0.77999362273002193</v>
      </c>
    </row>
    <row r="165" spans="2:4" ht="11.45" customHeight="1">
      <c r="B165" s="443">
        <v>44719</v>
      </c>
      <c r="C165" s="444">
        <v>0.27852576134443924</v>
      </c>
      <c r="D165" s="445">
        <v>0.79065698840229326</v>
      </c>
    </row>
    <row r="166" spans="2:4" ht="11.45" customHeight="1">
      <c r="B166" s="440">
        <v>44720</v>
      </c>
      <c r="C166" s="441">
        <v>0.29067944636355786</v>
      </c>
      <c r="D166" s="442">
        <v>0.78044674698272698</v>
      </c>
    </row>
    <row r="167" spans="2:4" ht="11.45" customHeight="1">
      <c r="B167" s="443">
        <v>44721</v>
      </c>
      <c r="C167" s="444">
        <v>0.25792187082880424</v>
      </c>
      <c r="D167" s="445">
        <v>0.76107051430386996</v>
      </c>
    </row>
    <row r="168" spans="2:4" ht="11.45" customHeight="1">
      <c r="B168" s="440">
        <v>44722</v>
      </c>
      <c r="C168" s="441">
        <v>0.22683228225789481</v>
      </c>
      <c r="D168" s="442">
        <v>0.73710399613614952</v>
      </c>
    </row>
    <row r="169" spans="2:4" ht="11.45" customHeight="1">
      <c r="B169" s="443">
        <v>44723</v>
      </c>
      <c r="C169" s="444">
        <v>0.22683228225789481</v>
      </c>
      <c r="D169" s="445">
        <v>0.73710399613614952</v>
      </c>
    </row>
    <row r="170" spans="2:4" ht="11.45" customHeight="1">
      <c r="B170" s="440">
        <v>44724</v>
      </c>
      <c r="C170" s="441">
        <v>0.22683228225789481</v>
      </c>
      <c r="D170" s="442">
        <v>0.73710399613614952</v>
      </c>
    </row>
    <row r="171" spans="2:4" ht="11.45" customHeight="1">
      <c r="B171" s="443">
        <v>44725</v>
      </c>
      <c r="C171" s="444">
        <v>0.18365351864976401</v>
      </c>
      <c r="D171" s="445">
        <v>0.70124147745365151</v>
      </c>
    </row>
    <row r="172" spans="2:4" ht="11.45" customHeight="1">
      <c r="B172" s="440">
        <v>44726</v>
      </c>
      <c r="C172" s="441">
        <v>0.18926010712975011</v>
      </c>
      <c r="D172" s="442">
        <v>0.69797598852483234</v>
      </c>
    </row>
    <row r="173" spans="2:4" ht="11.45" customHeight="1">
      <c r="B173" s="443">
        <v>44727</v>
      </c>
      <c r="C173" s="444">
        <v>0.2150885770085201</v>
      </c>
      <c r="D173" s="445">
        <v>0.71013611836401569</v>
      </c>
    </row>
    <row r="174" spans="2:4" ht="11.45" customHeight="1">
      <c r="B174" s="440">
        <v>44728</v>
      </c>
      <c r="C174" s="441">
        <v>0.17852301470836082</v>
      </c>
      <c r="D174" s="442">
        <v>0.67794614788920315</v>
      </c>
    </row>
    <row r="175" spans="2:4" ht="11.45" customHeight="1">
      <c r="B175" s="443">
        <v>44729</v>
      </c>
      <c r="C175" s="444">
        <v>0.20618235424076381</v>
      </c>
      <c r="D175" s="445">
        <v>0.68785441413815962</v>
      </c>
    </row>
    <row r="176" spans="2:4" ht="11.45" customHeight="1">
      <c r="B176" s="440">
        <v>44730</v>
      </c>
      <c r="C176" s="441">
        <v>0.20618235424076381</v>
      </c>
      <c r="D176" s="442">
        <v>0.68785441413815962</v>
      </c>
    </row>
    <row r="177" spans="2:4" ht="11.45" customHeight="1">
      <c r="B177" s="443">
        <v>44731</v>
      </c>
      <c r="C177" s="444">
        <v>0.20618235424076381</v>
      </c>
      <c r="D177" s="445">
        <v>0.68785441413815962</v>
      </c>
    </row>
    <row r="178" spans="2:4" ht="11.45" customHeight="1">
      <c r="B178" s="440">
        <v>44732</v>
      </c>
      <c r="C178" s="441">
        <v>0.21342609366535734</v>
      </c>
      <c r="D178" s="442">
        <v>0.68785441413815962</v>
      </c>
    </row>
    <row r="179" spans="2:4" ht="11.45" customHeight="1">
      <c r="B179" s="443">
        <v>44733</v>
      </c>
      <c r="C179" s="444">
        <v>0.23729868630909273</v>
      </c>
      <c r="D179" s="445">
        <v>0.69971483373303123</v>
      </c>
    </row>
    <row r="180" spans="2:4" ht="11.45" customHeight="1">
      <c r="B180" s="440">
        <v>44734</v>
      </c>
      <c r="C180" s="441">
        <v>0.23795400088841367</v>
      </c>
      <c r="D180" s="442">
        <v>0.70086608345939683</v>
      </c>
    </row>
    <row r="181" spans="2:4" ht="11.45" customHeight="1">
      <c r="B181" s="443">
        <v>44735</v>
      </c>
      <c r="C181" s="444">
        <v>0.27697000018901796</v>
      </c>
      <c r="D181" s="445">
        <v>0.71655828709726554</v>
      </c>
    </row>
    <row r="182" spans="2:4" ht="11.45" customHeight="1">
      <c r="B182" s="440">
        <v>44736</v>
      </c>
      <c r="C182" s="441">
        <v>0.30561301054872081</v>
      </c>
      <c r="D182" s="442">
        <v>0.74050955043701627</v>
      </c>
    </row>
    <row r="183" spans="2:4" ht="11.45" customHeight="1">
      <c r="B183" s="443">
        <v>44737</v>
      </c>
      <c r="C183" s="444">
        <v>0.30561301054872081</v>
      </c>
      <c r="D183" s="445">
        <v>0.74050955043701627</v>
      </c>
    </row>
    <row r="184" spans="2:4" ht="11.45" customHeight="1">
      <c r="B184" s="440">
        <v>44738</v>
      </c>
      <c r="C184" s="441">
        <v>0.30561301054872081</v>
      </c>
      <c r="D184" s="442">
        <v>0.74050955043701627</v>
      </c>
    </row>
    <row r="185" spans="2:4" ht="11.45" customHeight="1">
      <c r="B185" s="443">
        <v>44739</v>
      </c>
      <c r="C185" s="444">
        <v>0.29180345560118298</v>
      </c>
      <c r="D185" s="445">
        <v>0.73864139130702755</v>
      </c>
    </row>
    <row r="186" spans="2:4" ht="11.45" customHeight="1">
      <c r="B186" s="440">
        <v>44740</v>
      </c>
      <c r="C186" s="441">
        <v>0.2653479757633122</v>
      </c>
      <c r="D186" s="442">
        <v>0.72115995678610634</v>
      </c>
    </row>
    <row r="187" spans="2:4" ht="11.45" customHeight="1">
      <c r="B187" s="443">
        <v>44741</v>
      </c>
      <c r="C187" s="444">
        <v>0.2517390506265455</v>
      </c>
      <c r="D187" s="445">
        <v>0.71650966464966448</v>
      </c>
    </row>
    <row r="188" spans="2:4" ht="11.45" customHeight="1">
      <c r="B188" s="440">
        <v>44742</v>
      </c>
      <c r="C188" s="441">
        <v>0.23824837972409194</v>
      </c>
      <c r="D188" s="442">
        <v>0.70933079608638205</v>
      </c>
    </row>
    <row r="189" spans="2:4" ht="11.45" customHeight="1">
      <c r="B189" s="443">
        <v>44743</v>
      </c>
      <c r="C189" s="444">
        <v>0.23824837972409232</v>
      </c>
      <c r="D189" s="445">
        <v>0.71892985687399902</v>
      </c>
    </row>
    <row r="190" spans="2:4" ht="11.45" customHeight="1">
      <c r="B190" s="440">
        <v>44744</v>
      </c>
      <c r="C190" s="441">
        <v>0.23824837972409232</v>
      </c>
      <c r="D190" s="442">
        <v>0.71892985687399902</v>
      </c>
    </row>
    <row r="191" spans="2:4" ht="11.45" customHeight="1">
      <c r="B191" s="443">
        <v>44745</v>
      </c>
      <c r="C191" s="444">
        <v>0.23824837972409232</v>
      </c>
      <c r="D191" s="445">
        <v>0.71892985687399902</v>
      </c>
    </row>
    <row r="192" spans="2:4" ht="11.45" customHeight="1">
      <c r="B192" s="446">
        <v>44746</v>
      </c>
      <c r="C192" s="447">
        <v>0.23786934709365651</v>
      </c>
      <c r="D192" s="448">
        <v>0.71892985687399902</v>
      </c>
    </row>
    <row r="193" spans="2:2" ht="11.45" customHeight="1">
      <c r="B193" s="449" t="s">
        <v>50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98705-2E34-4B9C-8BF9-9D11320630BF}">
  <sheetPr>
    <tabColor theme="3"/>
  </sheetPr>
  <dimension ref="B5:BU53"/>
  <sheetViews>
    <sheetView showGridLines="0" zoomScaleNormal="100" workbookViewId="0"/>
  </sheetViews>
  <sheetFormatPr defaultColWidth="9.33203125" defaultRowHeight="12" customHeight="1"/>
  <cols>
    <col min="1" max="1" width="3.33203125" style="1" customWidth="1"/>
    <col min="2" max="2" width="12.1640625" style="1" hidden="1" customWidth="1"/>
    <col min="3" max="3" width="14.33203125" style="1" bestFit="1" customWidth="1"/>
    <col min="4" max="8" width="6.6640625" style="1" bestFit="1" customWidth="1"/>
    <col min="9" max="19" width="8.33203125" style="1" bestFit="1" customWidth="1"/>
    <col min="20" max="20" width="8.33203125" style="1" customWidth="1"/>
    <col min="21" max="21" width="7.6640625" style="1" customWidth="1"/>
    <col min="22" max="22" width="13.83203125" style="1" hidden="1" customWidth="1"/>
    <col min="23" max="23" width="14.33203125" style="1" bestFit="1" customWidth="1"/>
    <col min="24" max="37" width="7.6640625" style="1" customWidth="1"/>
    <col min="38" max="16384" width="9.33203125" style="1"/>
  </cols>
  <sheetData>
    <row r="5" spans="2:73" ht="12" customHeight="1">
      <c r="BT5" s="37"/>
      <c r="BU5" s="37"/>
    </row>
    <row r="6" spans="2:73" ht="12" customHeight="1">
      <c r="D6" s="3" t="s">
        <v>134</v>
      </c>
      <c r="X6" s="3" t="s">
        <v>134</v>
      </c>
      <c r="BT6" s="37"/>
      <c r="BU6" s="37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9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2:73" ht="12" customHeight="1">
      <c r="B8" s="1" t="s">
        <v>98</v>
      </c>
      <c r="C8" s="322" t="s">
        <v>98</v>
      </c>
      <c r="D8" s="43">
        <v>127</v>
      </c>
      <c r="E8" s="44">
        <v>271</v>
      </c>
      <c r="F8" s="44">
        <v>336</v>
      </c>
      <c r="G8" s="44">
        <v>503</v>
      </c>
      <c r="H8" s="44">
        <v>747</v>
      </c>
      <c r="I8" s="44">
        <v>1032</v>
      </c>
      <c r="J8" s="44">
        <v>1417</v>
      </c>
      <c r="K8" s="44">
        <v>1815</v>
      </c>
      <c r="L8" s="44">
        <v>1893</v>
      </c>
      <c r="M8" s="44">
        <v>2011</v>
      </c>
      <c r="N8" s="44">
        <v>1664</v>
      </c>
      <c r="O8" s="44">
        <v>1667</v>
      </c>
      <c r="P8" s="44">
        <v>1443</v>
      </c>
      <c r="Q8" s="44">
        <v>1487</v>
      </c>
      <c r="R8" s="44">
        <v>1379</v>
      </c>
      <c r="S8" s="44">
        <v>1316</v>
      </c>
      <c r="T8" s="45">
        <v>530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2:73" ht="12" customHeight="1">
      <c r="B9" s="1" t="s">
        <v>99</v>
      </c>
      <c r="C9" s="322" t="s">
        <v>99</v>
      </c>
      <c r="D9" s="13">
        <v>83</v>
      </c>
      <c r="E9" s="14">
        <v>121</v>
      </c>
      <c r="F9" s="14">
        <v>190</v>
      </c>
      <c r="G9" s="14">
        <v>204</v>
      </c>
      <c r="H9" s="14">
        <v>297</v>
      </c>
      <c r="I9" s="14">
        <v>440</v>
      </c>
      <c r="J9" s="14">
        <v>602</v>
      </c>
      <c r="K9" s="14">
        <v>723</v>
      </c>
      <c r="L9" s="14">
        <v>838</v>
      </c>
      <c r="M9" s="14">
        <v>864</v>
      </c>
      <c r="N9" s="14">
        <v>740</v>
      </c>
      <c r="O9" s="14">
        <v>727</v>
      </c>
      <c r="P9" s="14">
        <v>728</v>
      </c>
      <c r="Q9" s="14">
        <v>762</v>
      </c>
      <c r="R9" s="14">
        <v>652</v>
      </c>
      <c r="S9" s="14">
        <v>631</v>
      </c>
      <c r="T9" s="15">
        <v>260</v>
      </c>
      <c r="V9" s="1" t="s">
        <v>98</v>
      </c>
      <c r="W9" s="322" t="s">
        <v>98</v>
      </c>
      <c r="X9" s="49">
        <v>171</v>
      </c>
      <c r="Y9" s="50">
        <v>185</v>
      </c>
      <c r="Z9" s="50">
        <v>181</v>
      </c>
      <c r="AA9" s="50">
        <v>210</v>
      </c>
      <c r="AB9" s="50">
        <v>289</v>
      </c>
      <c r="AC9" s="50">
        <v>240</v>
      </c>
      <c r="AD9" s="50">
        <v>230</v>
      </c>
      <c r="AE9" s="50">
        <v>273</v>
      </c>
      <c r="AF9" s="50">
        <v>373</v>
      </c>
      <c r="AG9" s="50">
        <v>342</v>
      </c>
      <c r="AH9" s="50">
        <v>329</v>
      </c>
      <c r="AI9" s="50">
        <v>373</v>
      </c>
      <c r="AJ9" s="50">
        <v>485</v>
      </c>
      <c r="AK9" s="50">
        <v>462</v>
      </c>
      <c r="AL9" s="50">
        <v>435</v>
      </c>
      <c r="AM9" s="50">
        <v>433</v>
      </c>
      <c r="AN9" s="50">
        <v>504</v>
      </c>
      <c r="AO9" s="50">
        <v>445</v>
      </c>
      <c r="AP9" s="50">
        <v>487</v>
      </c>
      <c r="AQ9" s="50">
        <v>457</v>
      </c>
      <c r="AR9" s="50">
        <v>486</v>
      </c>
      <c r="AS9" s="50">
        <v>535</v>
      </c>
      <c r="AT9" s="50">
        <v>511</v>
      </c>
      <c r="AU9" s="50">
        <v>479</v>
      </c>
      <c r="AV9" s="50">
        <v>475</v>
      </c>
      <c r="AW9" s="50">
        <v>442</v>
      </c>
      <c r="AX9" s="50">
        <v>382</v>
      </c>
      <c r="AY9" s="50">
        <v>365</v>
      </c>
      <c r="AZ9" s="50">
        <v>427</v>
      </c>
      <c r="BA9" s="50">
        <v>422</v>
      </c>
      <c r="BB9" s="50">
        <v>404</v>
      </c>
      <c r="BC9" s="50">
        <v>414</v>
      </c>
      <c r="BD9" s="50">
        <v>407</v>
      </c>
      <c r="BE9" s="50">
        <v>331</v>
      </c>
      <c r="BF9" s="50">
        <v>317</v>
      </c>
      <c r="BG9" s="50">
        <v>388</v>
      </c>
      <c r="BH9" s="50">
        <v>389</v>
      </c>
      <c r="BI9" s="50">
        <v>351</v>
      </c>
      <c r="BJ9" s="50">
        <v>394</v>
      </c>
      <c r="BK9" s="50">
        <v>353</v>
      </c>
      <c r="BL9" s="50">
        <v>400</v>
      </c>
      <c r="BM9" s="50">
        <v>298</v>
      </c>
      <c r="BN9" s="50">
        <v>325</v>
      </c>
      <c r="BO9" s="50">
        <v>356</v>
      </c>
      <c r="BP9" s="50">
        <v>372</v>
      </c>
      <c r="BQ9" s="50">
        <v>322</v>
      </c>
      <c r="BR9" s="50">
        <v>330</v>
      </c>
      <c r="BS9" s="50">
        <v>292</v>
      </c>
      <c r="BT9" s="50">
        <v>293</v>
      </c>
      <c r="BU9" s="51">
        <v>237</v>
      </c>
    </row>
    <row r="10" spans="2:73" ht="12" customHeight="1">
      <c r="B10" s="1" t="s">
        <v>88</v>
      </c>
      <c r="C10" s="322" t="s">
        <v>88</v>
      </c>
      <c r="D10" s="43">
        <v>145</v>
      </c>
      <c r="E10" s="44">
        <v>235</v>
      </c>
      <c r="F10" s="44">
        <v>246</v>
      </c>
      <c r="G10" s="44">
        <v>304</v>
      </c>
      <c r="H10" s="44">
        <v>440</v>
      </c>
      <c r="I10" s="44">
        <v>637</v>
      </c>
      <c r="J10" s="44">
        <v>886</v>
      </c>
      <c r="K10" s="44">
        <v>1363</v>
      </c>
      <c r="L10" s="44">
        <v>1581</v>
      </c>
      <c r="M10" s="44">
        <v>1918</v>
      </c>
      <c r="N10" s="44">
        <v>1828</v>
      </c>
      <c r="O10" s="44">
        <v>2095</v>
      </c>
      <c r="P10" s="44">
        <v>2179</v>
      </c>
      <c r="Q10" s="44">
        <v>2369</v>
      </c>
      <c r="R10" s="44">
        <v>2270</v>
      </c>
      <c r="S10" s="44">
        <v>3045</v>
      </c>
      <c r="T10" s="45">
        <v>1234</v>
      </c>
      <c r="V10" s="1" t="s">
        <v>99</v>
      </c>
      <c r="W10" s="322" t="s">
        <v>99</v>
      </c>
      <c r="X10" s="13">
        <v>72</v>
      </c>
      <c r="Y10" s="14">
        <v>64</v>
      </c>
      <c r="Z10" s="14">
        <v>67</v>
      </c>
      <c r="AA10" s="14">
        <v>94</v>
      </c>
      <c r="AB10" s="14">
        <v>118</v>
      </c>
      <c r="AC10" s="14">
        <v>113</v>
      </c>
      <c r="AD10" s="14">
        <v>89</v>
      </c>
      <c r="AE10" s="14">
        <v>120</v>
      </c>
      <c r="AF10" s="14">
        <v>148</v>
      </c>
      <c r="AG10" s="14">
        <v>145</v>
      </c>
      <c r="AH10" s="14">
        <v>147</v>
      </c>
      <c r="AI10" s="14">
        <v>162</v>
      </c>
      <c r="AJ10" s="14">
        <v>188</v>
      </c>
      <c r="AK10" s="14">
        <v>166</v>
      </c>
      <c r="AL10" s="14">
        <v>196</v>
      </c>
      <c r="AM10" s="14">
        <v>173</v>
      </c>
      <c r="AN10" s="14">
        <v>214</v>
      </c>
      <c r="AO10" s="14">
        <v>182</v>
      </c>
      <c r="AP10" s="14">
        <v>207</v>
      </c>
      <c r="AQ10" s="14">
        <v>235</v>
      </c>
      <c r="AR10" s="14">
        <v>232</v>
      </c>
      <c r="AS10" s="14">
        <v>201</v>
      </c>
      <c r="AT10" s="14">
        <v>214</v>
      </c>
      <c r="AU10" s="14">
        <v>217</v>
      </c>
      <c r="AV10" s="14">
        <v>216</v>
      </c>
      <c r="AW10" s="14">
        <v>188</v>
      </c>
      <c r="AX10" s="14">
        <v>173</v>
      </c>
      <c r="AY10" s="14">
        <v>163</v>
      </c>
      <c r="AZ10" s="14">
        <v>187</v>
      </c>
      <c r="BA10" s="14">
        <v>175</v>
      </c>
      <c r="BB10" s="14">
        <v>196</v>
      </c>
      <c r="BC10" s="14">
        <v>169</v>
      </c>
      <c r="BD10" s="14">
        <v>185</v>
      </c>
      <c r="BE10" s="14">
        <v>189</v>
      </c>
      <c r="BF10" s="14">
        <v>163</v>
      </c>
      <c r="BG10" s="14">
        <v>191</v>
      </c>
      <c r="BH10" s="14">
        <v>209</v>
      </c>
      <c r="BI10" s="14">
        <v>175</v>
      </c>
      <c r="BJ10" s="14">
        <v>174</v>
      </c>
      <c r="BK10" s="14">
        <v>204</v>
      </c>
      <c r="BL10" s="14">
        <v>173</v>
      </c>
      <c r="BM10" s="14">
        <v>162</v>
      </c>
      <c r="BN10" s="14">
        <v>149</v>
      </c>
      <c r="BO10" s="14">
        <v>168</v>
      </c>
      <c r="BP10" s="14">
        <v>169</v>
      </c>
      <c r="BQ10" s="14">
        <v>169</v>
      </c>
      <c r="BR10" s="14">
        <v>147</v>
      </c>
      <c r="BS10" s="14">
        <v>146</v>
      </c>
      <c r="BT10" s="14">
        <v>155</v>
      </c>
      <c r="BU10" s="15">
        <v>105</v>
      </c>
    </row>
    <row r="11" spans="2:73" ht="12" customHeight="1">
      <c r="B11" s="1" t="s">
        <v>89</v>
      </c>
      <c r="C11" s="322" t="s">
        <v>89</v>
      </c>
      <c r="D11" s="13">
        <v>16</v>
      </c>
      <c r="E11" s="14">
        <v>30</v>
      </c>
      <c r="F11" s="14">
        <v>27</v>
      </c>
      <c r="G11" s="14">
        <v>44</v>
      </c>
      <c r="H11" s="14">
        <v>38</v>
      </c>
      <c r="I11" s="14">
        <v>59</v>
      </c>
      <c r="J11" s="14">
        <v>79</v>
      </c>
      <c r="K11" s="14">
        <v>102</v>
      </c>
      <c r="L11" s="14">
        <v>139</v>
      </c>
      <c r="M11" s="14">
        <v>190</v>
      </c>
      <c r="N11" s="14">
        <v>215</v>
      </c>
      <c r="O11" s="14">
        <v>274</v>
      </c>
      <c r="P11" s="14">
        <v>352</v>
      </c>
      <c r="Q11" s="14">
        <v>434</v>
      </c>
      <c r="R11" s="14">
        <v>493</v>
      </c>
      <c r="S11" s="14">
        <v>860</v>
      </c>
      <c r="T11" s="15">
        <v>450</v>
      </c>
      <c r="V11" s="1" t="s">
        <v>88</v>
      </c>
      <c r="W11" s="322" t="s">
        <v>88</v>
      </c>
      <c r="X11" s="43">
        <v>113</v>
      </c>
      <c r="Y11" s="44">
        <v>88</v>
      </c>
      <c r="Z11" s="44">
        <v>120</v>
      </c>
      <c r="AA11" s="44">
        <v>119</v>
      </c>
      <c r="AB11" s="44">
        <v>173</v>
      </c>
      <c r="AC11" s="44">
        <v>147</v>
      </c>
      <c r="AD11" s="44">
        <v>140</v>
      </c>
      <c r="AE11" s="44">
        <v>177</v>
      </c>
      <c r="AF11" s="44">
        <v>222</v>
      </c>
      <c r="AG11" s="44">
        <v>229</v>
      </c>
      <c r="AH11" s="44">
        <v>207</v>
      </c>
      <c r="AI11" s="44">
        <v>228</v>
      </c>
      <c r="AJ11" s="44">
        <v>323</v>
      </c>
      <c r="AK11" s="44">
        <v>316</v>
      </c>
      <c r="AL11" s="44">
        <v>381</v>
      </c>
      <c r="AM11" s="44">
        <v>343</v>
      </c>
      <c r="AN11" s="44">
        <v>365</v>
      </c>
      <c r="AO11" s="44">
        <v>347</v>
      </c>
      <c r="AP11" s="44">
        <v>434</v>
      </c>
      <c r="AQ11" s="44">
        <v>435</v>
      </c>
      <c r="AR11" s="44">
        <v>462</v>
      </c>
      <c r="AS11" s="44">
        <v>520</v>
      </c>
      <c r="AT11" s="44">
        <v>462</v>
      </c>
      <c r="AU11" s="44">
        <v>474</v>
      </c>
      <c r="AV11" s="44">
        <v>499</v>
      </c>
      <c r="AW11" s="44">
        <v>465</v>
      </c>
      <c r="AX11" s="44">
        <v>434</v>
      </c>
      <c r="AY11" s="44">
        <v>430</v>
      </c>
      <c r="AZ11" s="44">
        <v>546</v>
      </c>
      <c r="BA11" s="44">
        <v>503</v>
      </c>
      <c r="BB11" s="44">
        <v>505</v>
      </c>
      <c r="BC11" s="44">
        <v>541</v>
      </c>
      <c r="BD11" s="44">
        <v>559</v>
      </c>
      <c r="BE11" s="44">
        <v>551</v>
      </c>
      <c r="BF11" s="44">
        <v>500</v>
      </c>
      <c r="BG11" s="44">
        <v>569</v>
      </c>
      <c r="BH11" s="44">
        <v>565</v>
      </c>
      <c r="BI11" s="44">
        <v>599</v>
      </c>
      <c r="BJ11" s="44">
        <v>611</v>
      </c>
      <c r="BK11" s="44">
        <v>594</v>
      </c>
      <c r="BL11" s="44">
        <v>575</v>
      </c>
      <c r="BM11" s="44">
        <v>484</v>
      </c>
      <c r="BN11" s="44">
        <v>550</v>
      </c>
      <c r="BO11" s="44">
        <v>661</v>
      </c>
      <c r="BP11" s="44">
        <v>723</v>
      </c>
      <c r="BQ11" s="44">
        <v>808</v>
      </c>
      <c r="BR11" s="44">
        <v>768</v>
      </c>
      <c r="BS11" s="44">
        <v>746</v>
      </c>
      <c r="BT11" s="44">
        <v>683</v>
      </c>
      <c r="BU11" s="45">
        <v>551</v>
      </c>
    </row>
    <row r="12" spans="2:73" ht="12" customHeight="1">
      <c r="B12" s="1" t="s">
        <v>90</v>
      </c>
      <c r="C12" s="322" t="s">
        <v>90</v>
      </c>
      <c r="D12" s="43">
        <v>4</v>
      </c>
      <c r="E12" s="44">
        <v>3</v>
      </c>
      <c r="F12" s="44">
        <v>6</v>
      </c>
      <c r="G12" s="44">
        <v>6</v>
      </c>
      <c r="H12" s="44">
        <v>7</v>
      </c>
      <c r="I12" s="44">
        <v>4</v>
      </c>
      <c r="J12" s="44">
        <v>8</v>
      </c>
      <c r="K12" s="44">
        <v>8</v>
      </c>
      <c r="L12" s="44">
        <v>16</v>
      </c>
      <c r="M12" s="44">
        <v>32</v>
      </c>
      <c r="N12" s="44">
        <v>33</v>
      </c>
      <c r="O12" s="44">
        <v>39</v>
      </c>
      <c r="P12" s="44">
        <v>71</v>
      </c>
      <c r="Q12" s="44">
        <v>91</v>
      </c>
      <c r="R12" s="44">
        <v>108</v>
      </c>
      <c r="S12" s="44">
        <v>198</v>
      </c>
      <c r="T12" s="45">
        <v>139</v>
      </c>
      <c r="V12" s="1" t="s">
        <v>89</v>
      </c>
      <c r="W12" s="322" t="s">
        <v>89</v>
      </c>
      <c r="X12" s="13">
        <v>11</v>
      </c>
      <c r="Y12" s="14">
        <v>10</v>
      </c>
      <c r="Z12" s="14">
        <v>7</v>
      </c>
      <c r="AA12" s="14">
        <v>10</v>
      </c>
      <c r="AB12" s="14">
        <v>14</v>
      </c>
      <c r="AC12" s="14">
        <v>14</v>
      </c>
      <c r="AD12" s="52">
        <v>18</v>
      </c>
      <c r="AE12" s="14">
        <v>13</v>
      </c>
      <c r="AF12" s="14">
        <v>23</v>
      </c>
      <c r="AG12" s="14">
        <v>23</v>
      </c>
      <c r="AH12" s="14">
        <v>13</v>
      </c>
      <c r="AI12" s="14">
        <v>20</v>
      </c>
      <c r="AJ12" s="14">
        <v>24</v>
      </c>
      <c r="AK12" s="14">
        <v>23</v>
      </c>
      <c r="AL12" s="14">
        <v>29</v>
      </c>
      <c r="AM12" s="14">
        <v>26</v>
      </c>
      <c r="AN12" s="14">
        <v>29</v>
      </c>
      <c r="AO12" s="14">
        <v>28</v>
      </c>
      <c r="AP12" s="14">
        <v>40</v>
      </c>
      <c r="AQ12" s="14">
        <v>42</v>
      </c>
      <c r="AR12" s="14">
        <v>53</v>
      </c>
      <c r="AS12" s="14">
        <v>42</v>
      </c>
      <c r="AT12" s="14">
        <v>45</v>
      </c>
      <c r="AU12" s="14">
        <v>50</v>
      </c>
      <c r="AV12" s="14">
        <v>52</v>
      </c>
      <c r="AW12" s="14">
        <v>50</v>
      </c>
      <c r="AX12" s="14">
        <v>52</v>
      </c>
      <c r="AY12" s="14">
        <v>61</v>
      </c>
      <c r="AZ12" s="14">
        <v>64</v>
      </c>
      <c r="BA12" s="14">
        <v>59</v>
      </c>
      <c r="BB12" s="14">
        <v>70</v>
      </c>
      <c r="BC12" s="14">
        <v>81</v>
      </c>
      <c r="BD12" s="14">
        <v>89</v>
      </c>
      <c r="BE12" s="14">
        <v>84</v>
      </c>
      <c r="BF12" s="14">
        <v>76</v>
      </c>
      <c r="BG12" s="14">
        <v>103</v>
      </c>
      <c r="BH12" s="14">
        <v>119</v>
      </c>
      <c r="BI12" s="14">
        <v>90</v>
      </c>
      <c r="BJ12" s="14">
        <v>105</v>
      </c>
      <c r="BK12" s="14">
        <v>120</v>
      </c>
      <c r="BL12" s="14">
        <v>119</v>
      </c>
      <c r="BM12" s="14">
        <v>116</v>
      </c>
      <c r="BN12" s="14">
        <v>113</v>
      </c>
      <c r="BO12" s="14">
        <v>145</v>
      </c>
      <c r="BP12" s="14">
        <v>170</v>
      </c>
      <c r="BQ12" s="14">
        <v>207</v>
      </c>
      <c r="BR12" s="14">
        <v>210</v>
      </c>
      <c r="BS12" s="14">
        <v>273</v>
      </c>
      <c r="BT12" s="14">
        <v>244</v>
      </c>
      <c r="BU12" s="15">
        <v>206</v>
      </c>
    </row>
    <row r="13" spans="2:73" ht="12" customHeight="1">
      <c r="B13" s="1" t="s">
        <v>100</v>
      </c>
      <c r="C13" s="322" t="s">
        <v>100</v>
      </c>
      <c r="D13" s="13">
        <v>0</v>
      </c>
      <c r="E13" s="14">
        <v>1</v>
      </c>
      <c r="F13" s="14">
        <v>1</v>
      </c>
      <c r="G13" s="14">
        <v>2</v>
      </c>
      <c r="H13" s="14">
        <v>0</v>
      </c>
      <c r="I13" s="14">
        <v>3</v>
      </c>
      <c r="J13" s="14">
        <v>3</v>
      </c>
      <c r="K13" s="14">
        <v>4</v>
      </c>
      <c r="L13" s="14">
        <v>2</v>
      </c>
      <c r="M13" s="14">
        <v>8</v>
      </c>
      <c r="N13" s="14">
        <v>4</v>
      </c>
      <c r="O13" s="14">
        <v>10</v>
      </c>
      <c r="P13" s="14">
        <v>16</v>
      </c>
      <c r="Q13" s="14">
        <v>17</v>
      </c>
      <c r="R13" s="14">
        <v>14</v>
      </c>
      <c r="S13" s="14">
        <v>36</v>
      </c>
      <c r="T13" s="15">
        <v>29</v>
      </c>
      <c r="V13" s="1" t="s">
        <v>90</v>
      </c>
      <c r="W13" s="322" t="s">
        <v>90</v>
      </c>
      <c r="X13" s="43">
        <v>1</v>
      </c>
      <c r="Y13" s="44">
        <v>4</v>
      </c>
      <c r="Z13" s="44">
        <v>0</v>
      </c>
      <c r="AA13" s="44">
        <v>2</v>
      </c>
      <c r="AB13" s="44">
        <v>1</v>
      </c>
      <c r="AC13" s="44">
        <v>0</v>
      </c>
      <c r="AD13" s="44">
        <v>1</v>
      </c>
      <c r="AE13" s="44">
        <v>2</v>
      </c>
      <c r="AF13" s="44">
        <v>5</v>
      </c>
      <c r="AG13" s="44">
        <v>2</v>
      </c>
      <c r="AH13" s="44">
        <v>1</v>
      </c>
      <c r="AI13" s="44">
        <v>0</v>
      </c>
      <c r="AJ13" s="44">
        <v>0</v>
      </c>
      <c r="AK13" s="44">
        <v>1</v>
      </c>
      <c r="AL13" s="44">
        <v>1</v>
      </c>
      <c r="AM13" s="44">
        <v>6</v>
      </c>
      <c r="AN13" s="44">
        <v>3</v>
      </c>
      <c r="AO13" s="44">
        <v>3</v>
      </c>
      <c r="AP13" s="44">
        <v>5</v>
      </c>
      <c r="AQ13" s="44">
        <v>5</v>
      </c>
      <c r="AR13" s="44">
        <v>12</v>
      </c>
      <c r="AS13" s="44">
        <v>5</v>
      </c>
      <c r="AT13" s="44">
        <v>9</v>
      </c>
      <c r="AU13" s="44">
        <v>6</v>
      </c>
      <c r="AV13" s="44">
        <v>9</v>
      </c>
      <c r="AW13" s="44">
        <v>4</v>
      </c>
      <c r="AX13" s="44">
        <v>12</v>
      </c>
      <c r="AY13" s="44">
        <v>8</v>
      </c>
      <c r="AZ13" s="44">
        <v>14</v>
      </c>
      <c r="BA13" s="44">
        <v>7</v>
      </c>
      <c r="BB13" s="44">
        <v>8</v>
      </c>
      <c r="BC13" s="44">
        <v>10</v>
      </c>
      <c r="BD13" s="44">
        <v>19</v>
      </c>
      <c r="BE13" s="44">
        <v>17</v>
      </c>
      <c r="BF13" s="44">
        <v>17</v>
      </c>
      <c r="BG13" s="44">
        <v>18</v>
      </c>
      <c r="BH13" s="44">
        <v>21</v>
      </c>
      <c r="BI13" s="44">
        <v>14</v>
      </c>
      <c r="BJ13" s="44">
        <v>31</v>
      </c>
      <c r="BK13" s="44">
        <v>25</v>
      </c>
      <c r="BL13" s="44">
        <v>20</v>
      </c>
      <c r="BM13" s="44">
        <v>26</v>
      </c>
      <c r="BN13" s="44">
        <v>26</v>
      </c>
      <c r="BO13" s="44">
        <v>36</v>
      </c>
      <c r="BP13" s="44">
        <v>47</v>
      </c>
      <c r="BQ13" s="44">
        <v>45</v>
      </c>
      <c r="BR13" s="44">
        <v>38</v>
      </c>
      <c r="BS13" s="44">
        <v>68</v>
      </c>
      <c r="BT13" s="44">
        <v>76</v>
      </c>
      <c r="BU13" s="45">
        <v>63</v>
      </c>
    </row>
    <row r="14" spans="2:73" ht="12" customHeight="1">
      <c r="B14" s="1" t="s">
        <v>93</v>
      </c>
      <c r="C14" s="322" t="s">
        <v>93</v>
      </c>
      <c r="D14" s="53">
        <v>79</v>
      </c>
      <c r="E14" s="54">
        <v>145</v>
      </c>
      <c r="F14" s="54">
        <v>122</v>
      </c>
      <c r="G14" s="54">
        <v>161</v>
      </c>
      <c r="H14" s="54">
        <v>210</v>
      </c>
      <c r="I14" s="54">
        <v>396</v>
      </c>
      <c r="J14" s="54">
        <v>491</v>
      </c>
      <c r="K14" s="54">
        <v>633</v>
      </c>
      <c r="L14" s="54">
        <v>771</v>
      </c>
      <c r="M14" s="54">
        <v>741</v>
      </c>
      <c r="N14" s="54">
        <v>518</v>
      </c>
      <c r="O14" s="54">
        <v>475</v>
      </c>
      <c r="P14" s="54">
        <v>532</v>
      </c>
      <c r="Q14" s="54">
        <v>598</v>
      </c>
      <c r="R14" s="54">
        <v>629</v>
      </c>
      <c r="S14" s="54">
        <v>802</v>
      </c>
      <c r="T14" s="55">
        <v>264</v>
      </c>
      <c r="V14" s="1" t="s">
        <v>100</v>
      </c>
      <c r="W14" s="322" t="s">
        <v>100</v>
      </c>
      <c r="X14" s="13">
        <v>0</v>
      </c>
      <c r="Y14" s="14">
        <v>0</v>
      </c>
      <c r="Z14" s="14">
        <v>0</v>
      </c>
      <c r="AA14" s="14">
        <v>0</v>
      </c>
      <c r="AB14" s="14">
        <v>3</v>
      </c>
      <c r="AC14" s="14">
        <v>0</v>
      </c>
      <c r="AD14" s="14">
        <v>0</v>
      </c>
      <c r="AE14" s="14">
        <v>0</v>
      </c>
      <c r="AF14" s="14">
        <v>1</v>
      </c>
      <c r="AG14" s="14">
        <v>1</v>
      </c>
      <c r="AH14" s="14">
        <v>1</v>
      </c>
      <c r="AI14" s="14">
        <v>0</v>
      </c>
      <c r="AJ14" s="14">
        <v>1</v>
      </c>
      <c r="AK14" s="14">
        <v>1</v>
      </c>
      <c r="AL14" s="14">
        <v>2</v>
      </c>
      <c r="AM14" s="14">
        <v>0</v>
      </c>
      <c r="AN14" s="14">
        <v>0</v>
      </c>
      <c r="AO14" s="14">
        <v>0</v>
      </c>
      <c r="AP14" s="14">
        <v>2</v>
      </c>
      <c r="AQ14" s="14">
        <v>0</v>
      </c>
      <c r="AR14" s="14">
        <v>1</v>
      </c>
      <c r="AS14" s="14">
        <v>1</v>
      </c>
      <c r="AT14" s="14">
        <v>3</v>
      </c>
      <c r="AU14" s="14">
        <v>3</v>
      </c>
      <c r="AV14" s="14">
        <v>0</v>
      </c>
      <c r="AW14" s="14">
        <v>0</v>
      </c>
      <c r="AX14" s="14">
        <v>3</v>
      </c>
      <c r="AY14" s="14">
        <v>1</v>
      </c>
      <c r="AZ14" s="14">
        <v>4</v>
      </c>
      <c r="BA14" s="14">
        <v>0</v>
      </c>
      <c r="BB14" s="14">
        <v>5</v>
      </c>
      <c r="BC14" s="14">
        <v>1</v>
      </c>
      <c r="BD14" s="14">
        <v>3</v>
      </c>
      <c r="BE14" s="14">
        <v>5</v>
      </c>
      <c r="BF14" s="14">
        <v>4</v>
      </c>
      <c r="BG14" s="14">
        <v>4</v>
      </c>
      <c r="BH14" s="14">
        <v>6</v>
      </c>
      <c r="BI14" s="14">
        <v>2</v>
      </c>
      <c r="BJ14" s="14">
        <v>3</v>
      </c>
      <c r="BK14" s="14">
        <v>6</v>
      </c>
      <c r="BL14" s="14">
        <v>3</v>
      </c>
      <c r="BM14" s="14">
        <v>4</v>
      </c>
      <c r="BN14" s="14">
        <v>3</v>
      </c>
      <c r="BO14" s="14">
        <v>4</v>
      </c>
      <c r="BP14" s="14">
        <v>7</v>
      </c>
      <c r="BQ14" s="14">
        <v>7</v>
      </c>
      <c r="BR14" s="14">
        <v>10</v>
      </c>
      <c r="BS14" s="14">
        <v>12</v>
      </c>
      <c r="BT14" s="14">
        <v>20</v>
      </c>
      <c r="BU14" s="15">
        <v>9</v>
      </c>
    </row>
    <row r="15" spans="2:73" ht="12" customHeight="1">
      <c r="C15" s="34" t="s">
        <v>78</v>
      </c>
      <c r="U15" s="35"/>
      <c r="V15" s="1" t="s">
        <v>93</v>
      </c>
      <c r="W15" s="322" t="s">
        <v>93</v>
      </c>
      <c r="X15" s="53">
        <v>98</v>
      </c>
      <c r="Y15" s="54">
        <v>31</v>
      </c>
      <c r="Z15" s="54">
        <v>43</v>
      </c>
      <c r="AA15" s="54">
        <v>38</v>
      </c>
      <c r="AB15" s="54">
        <v>98</v>
      </c>
      <c r="AC15" s="54">
        <v>77</v>
      </c>
      <c r="AD15" s="54">
        <v>122</v>
      </c>
      <c r="AE15" s="54">
        <v>99</v>
      </c>
      <c r="AF15" s="54">
        <v>182</v>
      </c>
      <c r="AG15" s="54">
        <v>110</v>
      </c>
      <c r="AH15" s="54">
        <v>114</v>
      </c>
      <c r="AI15" s="54">
        <v>85</v>
      </c>
      <c r="AJ15" s="54">
        <v>217</v>
      </c>
      <c r="AK15" s="54">
        <v>107</v>
      </c>
      <c r="AL15" s="54">
        <v>134</v>
      </c>
      <c r="AM15" s="54">
        <v>175</v>
      </c>
      <c r="AN15" s="54">
        <v>242</v>
      </c>
      <c r="AO15" s="54">
        <v>160</v>
      </c>
      <c r="AP15" s="54">
        <v>203</v>
      </c>
      <c r="AQ15" s="54">
        <v>166</v>
      </c>
      <c r="AR15" s="54">
        <v>261</v>
      </c>
      <c r="AS15" s="54">
        <v>190</v>
      </c>
      <c r="AT15" s="54">
        <v>172</v>
      </c>
      <c r="AU15" s="54">
        <v>118</v>
      </c>
      <c r="AV15" s="54">
        <v>210</v>
      </c>
      <c r="AW15" s="54">
        <v>107</v>
      </c>
      <c r="AX15" s="54">
        <v>96</v>
      </c>
      <c r="AY15" s="54">
        <v>105</v>
      </c>
      <c r="AZ15" s="54">
        <v>181</v>
      </c>
      <c r="BA15" s="54">
        <v>96</v>
      </c>
      <c r="BB15" s="54">
        <v>88</v>
      </c>
      <c r="BC15" s="54">
        <v>110</v>
      </c>
      <c r="BD15" s="54">
        <v>177</v>
      </c>
      <c r="BE15" s="54">
        <v>98</v>
      </c>
      <c r="BF15" s="54">
        <v>113</v>
      </c>
      <c r="BG15" s="54">
        <v>144</v>
      </c>
      <c r="BH15" s="54">
        <v>204</v>
      </c>
      <c r="BI15" s="54">
        <v>138</v>
      </c>
      <c r="BJ15" s="54">
        <v>128</v>
      </c>
      <c r="BK15" s="54">
        <v>128</v>
      </c>
      <c r="BL15" s="54">
        <v>228</v>
      </c>
      <c r="BM15" s="54">
        <v>117</v>
      </c>
      <c r="BN15" s="54">
        <v>145</v>
      </c>
      <c r="BO15" s="54">
        <v>139</v>
      </c>
      <c r="BP15" s="54">
        <v>252</v>
      </c>
      <c r="BQ15" s="54">
        <v>180</v>
      </c>
      <c r="BR15" s="54">
        <v>175</v>
      </c>
      <c r="BS15" s="54">
        <v>195</v>
      </c>
      <c r="BT15" s="54">
        <v>175</v>
      </c>
      <c r="BU15" s="55">
        <v>89</v>
      </c>
    </row>
    <row r="16" spans="2:73" ht="12" customHeight="1">
      <c r="W16" s="34"/>
    </row>
    <row r="43" spans="2:73" ht="12" customHeight="1">
      <c r="BT43" s="37"/>
      <c r="BU43" s="37"/>
    </row>
    <row r="44" spans="2:73" ht="12" customHeight="1">
      <c r="D44" s="3" t="s">
        <v>135</v>
      </c>
      <c r="E44" s="4"/>
      <c r="F44" s="4"/>
      <c r="X44" s="3" t="s">
        <v>135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98</v>
      </c>
      <c r="C46" s="322" t="s">
        <v>98</v>
      </c>
      <c r="D46" s="56">
        <v>24.012596479526437</v>
      </c>
      <c r="E46" s="57">
        <v>53.401528945156571</v>
      </c>
      <c r="F46" s="57">
        <v>65.620387351897065</v>
      </c>
      <c r="G46" s="57">
        <v>89.860415661025002</v>
      </c>
      <c r="H46" s="57">
        <v>130.88720776761255</v>
      </c>
      <c r="I46" s="57">
        <v>184.12309597781538</v>
      </c>
      <c r="J46" s="57">
        <v>233.12471209574113</v>
      </c>
      <c r="K46" s="57">
        <v>321.73672768178005</v>
      </c>
      <c r="L46" s="57">
        <v>336.49324177941804</v>
      </c>
      <c r="M46" s="57">
        <v>371.49710787150269</v>
      </c>
      <c r="N46" s="57">
        <v>300.990166948705</v>
      </c>
      <c r="O46" s="57">
        <v>301.34978767378357</v>
      </c>
      <c r="P46" s="57">
        <v>272.07207988415627</v>
      </c>
      <c r="Q46" s="57">
        <v>279.18516866888785</v>
      </c>
      <c r="R46" s="57">
        <v>251.0835802498286</v>
      </c>
      <c r="S46" s="57">
        <v>245.94140097287394</v>
      </c>
      <c r="T46" s="58">
        <v>102.17076559382852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99</v>
      </c>
      <c r="C47" s="322" t="s">
        <v>99</v>
      </c>
      <c r="D47" s="59">
        <v>54.835948752387878</v>
      </c>
      <c r="E47" s="60">
        <v>78.725729546106706</v>
      </c>
      <c r="F47" s="60">
        <v>124.50893631322671</v>
      </c>
      <c r="G47" s="60">
        <v>131.51978703210145</v>
      </c>
      <c r="H47" s="60">
        <v>195.26124243714466</v>
      </c>
      <c r="I47" s="60">
        <v>287.84477800000013</v>
      </c>
      <c r="J47" s="60">
        <v>403.59344149345173</v>
      </c>
      <c r="K47" s="60">
        <v>483.39935627702982</v>
      </c>
      <c r="L47" s="60">
        <v>557.69855685282255</v>
      </c>
      <c r="M47" s="60">
        <v>579.71394629033625</v>
      </c>
      <c r="N47" s="60">
        <v>510.37729923666899</v>
      </c>
      <c r="O47" s="60">
        <v>489.76765824384057</v>
      </c>
      <c r="P47" s="60">
        <v>494.84989398621298</v>
      </c>
      <c r="Q47" s="60">
        <v>526.0426215266466</v>
      </c>
      <c r="R47" s="60">
        <v>442.66454240921161</v>
      </c>
      <c r="S47" s="60">
        <v>430.30565696302301</v>
      </c>
      <c r="T47" s="61">
        <v>175.82504035501876</v>
      </c>
      <c r="V47" s="1" t="s">
        <v>98</v>
      </c>
      <c r="W47" s="322" t="s">
        <v>98</v>
      </c>
      <c r="X47" s="62">
        <v>27.856974000000001</v>
      </c>
      <c r="Y47" s="63">
        <v>33.254245999999995</v>
      </c>
      <c r="Z47" s="63">
        <v>31.697574602766167</v>
      </c>
      <c r="AA47" s="63">
        <v>38.078413164846339</v>
      </c>
      <c r="AB47" s="63">
        <v>50.96666023356093</v>
      </c>
      <c r="AC47" s="63">
        <v>40.134271411160768</v>
      </c>
      <c r="AD47" s="63">
        <v>37.324859950144706</v>
      </c>
      <c r="AE47" s="63">
        <v>55.697304382949049</v>
      </c>
      <c r="AF47" s="63">
        <v>59.855200855400355</v>
      </c>
      <c r="AG47" s="63">
        <v>55.06377567211387</v>
      </c>
      <c r="AH47" s="63">
        <v>55.330017496339629</v>
      </c>
      <c r="AI47" s="63">
        <v>62.875718071886723</v>
      </c>
      <c r="AJ47" s="63">
        <v>81.891051783588011</v>
      </c>
      <c r="AK47" s="63">
        <v>82.233054658652193</v>
      </c>
      <c r="AL47" s="63">
        <v>80.576048548611908</v>
      </c>
      <c r="AM47" s="63">
        <v>77.036572690927571</v>
      </c>
      <c r="AN47" s="63">
        <v>83.953628810158733</v>
      </c>
      <c r="AO47" s="63">
        <v>79.704241150745446</v>
      </c>
      <c r="AP47" s="63">
        <v>87.684724492966382</v>
      </c>
      <c r="AQ47" s="63">
        <v>85.150647325547652</v>
      </c>
      <c r="AR47" s="63">
        <v>88.450275094802166</v>
      </c>
      <c r="AS47" s="63">
        <v>97.770923957748181</v>
      </c>
      <c r="AT47" s="63">
        <v>96.597150675365512</v>
      </c>
      <c r="AU47" s="63">
        <v>88.678758143585867</v>
      </c>
      <c r="AV47" s="63">
        <v>87.820476369057559</v>
      </c>
      <c r="AW47" s="63">
        <v>81.608623699270751</v>
      </c>
      <c r="AX47" s="63">
        <v>66.204807596944633</v>
      </c>
      <c r="AY47" s="63">
        <v>65.356259283431314</v>
      </c>
      <c r="AZ47" s="63">
        <v>78.353021376559937</v>
      </c>
      <c r="BA47" s="63">
        <v>75.477935278981462</v>
      </c>
      <c r="BB47" s="63">
        <v>70.638963017120219</v>
      </c>
      <c r="BC47" s="63">
        <v>76.87986800112094</v>
      </c>
      <c r="BD47" s="63">
        <v>78.72569221407241</v>
      </c>
      <c r="BE47" s="63">
        <v>62.787950144799396</v>
      </c>
      <c r="BF47" s="63">
        <v>59.0227706685003</v>
      </c>
      <c r="BG47" s="63">
        <v>71.535666856783763</v>
      </c>
      <c r="BH47" s="63">
        <v>73.716093266835387</v>
      </c>
      <c r="BI47" s="63">
        <v>64.537156344210857</v>
      </c>
      <c r="BJ47" s="63">
        <v>75.526870223109867</v>
      </c>
      <c r="BK47" s="63">
        <v>65.405048834731019</v>
      </c>
      <c r="BL47" s="63">
        <v>74.782018610929569</v>
      </c>
      <c r="BM47" s="63">
        <v>52.725763679195516</v>
      </c>
      <c r="BN47" s="63">
        <v>61.603824308005279</v>
      </c>
      <c r="BO47" s="63">
        <v>61.971973651697965</v>
      </c>
      <c r="BP47" s="63">
        <v>67.131589634734027</v>
      </c>
      <c r="BQ47" s="63">
        <v>64.432967778849857</v>
      </c>
      <c r="BR47" s="63">
        <v>60.282022295311911</v>
      </c>
      <c r="BS47" s="63">
        <v>54.09482126397814</v>
      </c>
      <c r="BT47" s="63">
        <v>56.387156403079409</v>
      </c>
      <c r="BU47" s="64">
        <v>45.783609190749068</v>
      </c>
    </row>
    <row r="48" spans="2:73" ht="12" customHeight="1">
      <c r="B48" s="1" t="s">
        <v>88</v>
      </c>
      <c r="C48" s="322" t="s">
        <v>88</v>
      </c>
      <c r="D48" s="56">
        <v>283.21440543338105</v>
      </c>
      <c r="E48" s="57">
        <v>477.6793164415007</v>
      </c>
      <c r="F48" s="57">
        <v>481.14321500000017</v>
      </c>
      <c r="G48" s="57">
        <v>588.45995570451009</v>
      </c>
      <c r="H48" s="57">
        <v>829.32861247509982</v>
      </c>
      <c r="I48" s="57">
        <v>1184.4875473068282</v>
      </c>
      <c r="J48" s="57">
        <v>1648.2486937227434</v>
      </c>
      <c r="K48" s="57">
        <v>2583.7814060371038</v>
      </c>
      <c r="L48" s="57">
        <v>3149.415684001005</v>
      </c>
      <c r="M48" s="57">
        <v>3901.3894255409623</v>
      </c>
      <c r="N48" s="57">
        <v>3958.924794959365</v>
      </c>
      <c r="O48" s="57">
        <v>4551.0008497538056</v>
      </c>
      <c r="P48" s="57">
        <v>4994.4378291722815</v>
      </c>
      <c r="Q48" s="57">
        <v>5628.1137089161202</v>
      </c>
      <c r="R48" s="57">
        <v>5506.3457119758959</v>
      </c>
      <c r="S48" s="57">
        <v>7634.6781825385933</v>
      </c>
      <c r="T48" s="58">
        <v>3222.0436393986429</v>
      </c>
      <c r="V48" s="1" t="s">
        <v>99</v>
      </c>
      <c r="W48" s="322" t="s">
        <v>99</v>
      </c>
      <c r="X48" s="59">
        <v>46.667502437144641</v>
      </c>
      <c r="Y48" s="60">
        <v>43.583584999999992</v>
      </c>
      <c r="Z48" s="60">
        <v>44.675595000000008</v>
      </c>
      <c r="AA48" s="60">
        <v>60.334559999999982</v>
      </c>
      <c r="AB48" s="60">
        <v>76.051831000000021</v>
      </c>
      <c r="AC48" s="60">
        <v>73.035491000000022</v>
      </c>
      <c r="AD48" s="60">
        <v>59.407605000000004</v>
      </c>
      <c r="AE48" s="60">
        <v>79.349850999999987</v>
      </c>
      <c r="AF48" s="60">
        <v>98.58243800000001</v>
      </c>
      <c r="AG48" s="60">
        <v>99.665520000000001</v>
      </c>
      <c r="AH48" s="60">
        <v>97.396702493451713</v>
      </c>
      <c r="AI48" s="60">
        <v>107.94878099999995</v>
      </c>
      <c r="AJ48" s="60">
        <v>125.00630400000004</v>
      </c>
      <c r="AK48" s="60">
        <v>109.04926423669929</v>
      </c>
      <c r="AL48" s="60">
        <v>131.53695582586323</v>
      </c>
      <c r="AM48" s="60">
        <v>117.80683221446691</v>
      </c>
      <c r="AN48" s="60">
        <v>142.18023332541154</v>
      </c>
      <c r="AO48" s="60">
        <v>121.08885500951652</v>
      </c>
      <c r="AP48" s="60">
        <v>137.54199830094888</v>
      </c>
      <c r="AQ48" s="60">
        <v>156.88747021694496</v>
      </c>
      <c r="AR48" s="60">
        <v>154.44571429689921</v>
      </c>
      <c r="AS48" s="60">
        <v>133.98685323172074</v>
      </c>
      <c r="AT48" s="60">
        <v>145.61929830802208</v>
      </c>
      <c r="AU48" s="60">
        <v>145.66208045369331</v>
      </c>
      <c r="AV48" s="60">
        <v>148.134941</v>
      </c>
      <c r="AW48" s="60">
        <v>129.09698128677937</v>
      </c>
      <c r="AX48" s="60">
        <v>116.40390299999996</v>
      </c>
      <c r="AY48" s="60">
        <v>116.74147394988985</v>
      </c>
      <c r="AZ48" s="60">
        <v>122.79578604979709</v>
      </c>
      <c r="BA48" s="60">
        <v>121.07165877842658</v>
      </c>
      <c r="BB48" s="60">
        <v>131.90826087226694</v>
      </c>
      <c r="BC48" s="60">
        <v>113.99195254334946</v>
      </c>
      <c r="BD48" s="60">
        <v>125.09797051498035</v>
      </c>
      <c r="BE48" s="60">
        <v>130.61742174191977</v>
      </c>
      <c r="BF48" s="60">
        <v>108.96933149302259</v>
      </c>
      <c r="BG48" s="60">
        <v>130.16517023629029</v>
      </c>
      <c r="BH48" s="60">
        <v>143.70692220657168</v>
      </c>
      <c r="BI48" s="60">
        <v>122.41403177475944</v>
      </c>
      <c r="BJ48" s="60">
        <v>118.00540954531475</v>
      </c>
      <c r="BK48" s="60">
        <v>141.91625799999997</v>
      </c>
      <c r="BL48" s="60">
        <v>119.330218940406</v>
      </c>
      <c r="BM48" s="60">
        <v>108.88684199607242</v>
      </c>
      <c r="BN48" s="60">
        <v>102.1444502223366</v>
      </c>
      <c r="BO48" s="60">
        <v>112.30303125039607</v>
      </c>
      <c r="BP48" s="60">
        <v>114.68609186168135</v>
      </c>
      <c r="BQ48" s="60">
        <v>116.80839695389891</v>
      </c>
      <c r="BR48" s="60">
        <v>97.887003441984746</v>
      </c>
      <c r="BS48" s="60">
        <v>100.92416470545798</v>
      </c>
      <c r="BT48" s="60">
        <v>102.76634936771364</v>
      </c>
      <c r="BU48" s="61">
        <v>73.058690987305184</v>
      </c>
    </row>
    <row r="49" spans="2:73" ht="12" customHeight="1">
      <c r="B49" s="1" t="s">
        <v>89</v>
      </c>
      <c r="C49" s="322" t="s">
        <v>89</v>
      </c>
      <c r="D49" s="59">
        <v>104.09886900000001</v>
      </c>
      <c r="E49" s="60">
        <v>206.52361500000001</v>
      </c>
      <c r="F49" s="60">
        <v>174.91936699999999</v>
      </c>
      <c r="G49" s="60">
        <v>276.97918000000004</v>
      </c>
      <c r="H49" s="60">
        <v>259.656678</v>
      </c>
      <c r="I49" s="60">
        <v>400.02281130015632</v>
      </c>
      <c r="J49" s="60">
        <v>527.79931516790964</v>
      </c>
      <c r="K49" s="60">
        <v>658.36362900000017</v>
      </c>
      <c r="L49" s="60">
        <v>849.14078200000029</v>
      </c>
      <c r="M49" s="60">
        <v>1200.142008</v>
      </c>
      <c r="N49" s="60">
        <v>1370.4002338956068</v>
      </c>
      <c r="O49" s="60">
        <v>1749.5515655680006</v>
      </c>
      <c r="P49" s="60">
        <v>2228.2831337371472</v>
      </c>
      <c r="Q49" s="60">
        <v>2779.6929797684229</v>
      </c>
      <c r="R49" s="60">
        <v>3165.7264364310304</v>
      </c>
      <c r="S49" s="60">
        <v>5637.5550848265402</v>
      </c>
      <c r="T49" s="61">
        <v>2980.8442791059329</v>
      </c>
      <c r="V49" s="1" t="s">
        <v>88</v>
      </c>
      <c r="W49" s="322" t="s">
        <v>88</v>
      </c>
      <c r="X49" s="56">
        <v>220.09301799999997</v>
      </c>
      <c r="Y49" s="57">
        <v>165.92900810106366</v>
      </c>
      <c r="Z49" s="57">
        <v>212.16045519897401</v>
      </c>
      <c r="AA49" s="57">
        <v>231.14613117506244</v>
      </c>
      <c r="AB49" s="57">
        <v>314.67563700000017</v>
      </c>
      <c r="AC49" s="57">
        <v>259.44003599999996</v>
      </c>
      <c r="AD49" s="57">
        <v>276.57439819768069</v>
      </c>
      <c r="AE49" s="57">
        <v>333.79747610914751</v>
      </c>
      <c r="AF49" s="57">
        <v>393.1927589247212</v>
      </c>
      <c r="AG49" s="57">
        <v>436.22007379802193</v>
      </c>
      <c r="AH49" s="57">
        <v>397.857079</v>
      </c>
      <c r="AI49" s="57">
        <v>420.97878200000008</v>
      </c>
      <c r="AJ49" s="57">
        <v>591.89818084680405</v>
      </c>
      <c r="AK49" s="57">
        <v>590.8299789621999</v>
      </c>
      <c r="AL49" s="57">
        <v>752.56669806163313</v>
      </c>
      <c r="AM49" s="57">
        <v>648.4865481664666</v>
      </c>
      <c r="AN49" s="57">
        <v>701.51578264563841</v>
      </c>
      <c r="AO49" s="57">
        <v>696.32536286216907</v>
      </c>
      <c r="AP49" s="57">
        <v>861.18606549319668</v>
      </c>
      <c r="AQ49" s="57">
        <v>890.38847300000009</v>
      </c>
      <c r="AR49" s="57">
        <v>931.09928678296751</v>
      </c>
      <c r="AS49" s="57">
        <v>1049.7447814033146</v>
      </c>
      <c r="AT49" s="57">
        <v>954.00119323692627</v>
      </c>
      <c r="AU49" s="57">
        <v>966.54416411776003</v>
      </c>
      <c r="AV49" s="57">
        <v>1086.015196819041</v>
      </c>
      <c r="AW49" s="57">
        <v>988.67509362581859</v>
      </c>
      <c r="AX49" s="57">
        <v>922.67992656272475</v>
      </c>
      <c r="AY49" s="57">
        <v>961.55457795179098</v>
      </c>
      <c r="AZ49" s="57">
        <v>1199.5561030017532</v>
      </c>
      <c r="BA49" s="57">
        <v>1074.0363786493372</v>
      </c>
      <c r="BB49" s="57">
        <v>1112.4361871740532</v>
      </c>
      <c r="BC49" s="57">
        <v>1164.9721809286627</v>
      </c>
      <c r="BD49" s="57">
        <v>1281.2605080836217</v>
      </c>
      <c r="BE49" s="57">
        <v>1285.8425332237634</v>
      </c>
      <c r="BF49" s="57">
        <v>1119.9616842853918</v>
      </c>
      <c r="BG49" s="57">
        <v>1307.3731035795104</v>
      </c>
      <c r="BH49" s="57">
        <v>1333.4959813707362</v>
      </c>
      <c r="BI49" s="57">
        <v>1444.8360904162448</v>
      </c>
      <c r="BJ49" s="57">
        <v>1433.1544142068158</v>
      </c>
      <c r="BK49" s="57">
        <v>1416.6272229223264</v>
      </c>
      <c r="BL49" s="57">
        <v>1359.864551510389</v>
      </c>
      <c r="BM49" s="57">
        <v>1205.5128884803237</v>
      </c>
      <c r="BN49" s="57">
        <v>1325.4337686756403</v>
      </c>
      <c r="BO49" s="57">
        <v>1615.5345033095493</v>
      </c>
      <c r="BP49" s="57">
        <v>1751.2756585672482</v>
      </c>
      <c r="BQ49" s="57">
        <v>2047.2125243020182</v>
      </c>
      <c r="BR49" s="57">
        <v>1912.7756474071352</v>
      </c>
      <c r="BS49" s="57">
        <v>1923.4143522621682</v>
      </c>
      <c r="BT49" s="57">
        <v>1747.7548397647045</v>
      </c>
      <c r="BU49" s="58">
        <v>1474.2887996339391</v>
      </c>
    </row>
    <row r="50" spans="2:73" ht="12" customHeight="1">
      <c r="B50" s="1" t="s">
        <v>90</v>
      </c>
      <c r="C50" s="322" t="s">
        <v>90</v>
      </c>
      <c r="D50" s="56">
        <v>53.688669999999995</v>
      </c>
      <c r="E50" s="57">
        <v>33.195</v>
      </c>
      <c r="F50" s="57">
        <v>82.205755000000011</v>
      </c>
      <c r="G50" s="57">
        <v>72.133899999999997</v>
      </c>
      <c r="H50" s="57">
        <v>89.29025</v>
      </c>
      <c r="I50" s="57">
        <v>50.421014</v>
      </c>
      <c r="J50" s="57">
        <v>120.096531</v>
      </c>
      <c r="K50" s="57">
        <v>111.062178</v>
      </c>
      <c r="L50" s="57">
        <v>201.94724400000001</v>
      </c>
      <c r="M50" s="57">
        <v>455.97645599999998</v>
      </c>
      <c r="N50" s="57">
        <v>438.07608499999998</v>
      </c>
      <c r="O50" s="57">
        <v>495.74524599999995</v>
      </c>
      <c r="P50" s="57">
        <v>959.00392681508424</v>
      </c>
      <c r="Q50" s="57">
        <v>1200.7752540000001</v>
      </c>
      <c r="R50" s="57">
        <v>1455.2300300000004</v>
      </c>
      <c r="S50" s="57">
        <v>2685.7359079999992</v>
      </c>
      <c r="T50" s="58">
        <v>1896.1469478677202</v>
      </c>
      <c r="V50" s="1" t="s">
        <v>89</v>
      </c>
      <c r="W50" s="322" t="s">
        <v>89</v>
      </c>
      <c r="X50" s="59">
        <v>73.833631999999994</v>
      </c>
      <c r="Y50" s="60">
        <v>66.565708000000001</v>
      </c>
      <c r="Z50" s="60">
        <v>52.860996999999998</v>
      </c>
      <c r="AA50" s="60">
        <v>66.396340999999993</v>
      </c>
      <c r="AB50" s="60">
        <v>85.499787300156328</v>
      </c>
      <c r="AC50" s="60">
        <v>92.753762000000009</v>
      </c>
      <c r="AD50" s="60">
        <v>121.94982600000003</v>
      </c>
      <c r="AE50" s="60">
        <v>99.819435999999996</v>
      </c>
      <c r="AF50" s="60">
        <v>147.91612499999999</v>
      </c>
      <c r="AG50" s="60">
        <v>153.85196416790956</v>
      </c>
      <c r="AH50" s="60">
        <v>84.312445999999994</v>
      </c>
      <c r="AI50" s="60">
        <v>141.71878000000001</v>
      </c>
      <c r="AJ50" s="60">
        <v>154.961387</v>
      </c>
      <c r="AK50" s="60">
        <v>143.08052300000003</v>
      </c>
      <c r="AL50" s="60">
        <v>198.39212300000003</v>
      </c>
      <c r="AM50" s="60">
        <v>161.929596</v>
      </c>
      <c r="AN50" s="60">
        <v>173.79989900000001</v>
      </c>
      <c r="AO50" s="60">
        <v>184.16664600000001</v>
      </c>
      <c r="AP50" s="60">
        <v>231.95602099999999</v>
      </c>
      <c r="AQ50" s="60">
        <v>259.21821600000004</v>
      </c>
      <c r="AR50" s="60">
        <v>335.730277</v>
      </c>
      <c r="AS50" s="60">
        <v>263.54531700000001</v>
      </c>
      <c r="AT50" s="60">
        <v>290.44507399999998</v>
      </c>
      <c r="AU50" s="60">
        <v>310.42133999999993</v>
      </c>
      <c r="AV50" s="60">
        <v>331.80906599999997</v>
      </c>
      <c r="AW50" s="60">
        <v>320.03990271201138</v>
      </c>
      <c r="AX50" s="60">
        <v>336.63256259871184</v>
      </c>
      <c r="AY50" s="60">
        <v>381.91870258488404</v>
      </c>
      <c r="AZ50" s="60">
        <v>389.51677299999994</v>
      </c>
      <c r="BA50" s="60">
        <v>379.51022000000012</v>
      </c>
      <c r="BB50" s="60">
        <v>466.48768899999999</v>
      </c>
      <c r="BC50" s="60">
        <v>514.03688356800012</v>
      </c>
      <c r="BD50" s="60">
        <v>549.66612533160901</v>
      </c>
      <c r="BE50" s="60">
        <v>532.50141983964193</v>
      </c>
      <c r="BF50" s="60">
        <v>493.03409456589645</v>
      </c>
      <c r="BG50" s="60">
        <v>653.08149400000002</v>
      </c>
      <c r="BH50" s="60">
        <v>776.69203199999993</v>
      </c>
      <c r="BI50" s="60">
        <v>572.98398200000008</v>
      </c>
      <c r="BJ50" s="60">
        <v>673.7754910000001</v>
      </c>
      <c r="BK50" s="60">
        <v>756.24147476842222</v>
      </c>
      <c r="BL50" s="60">
        <v>757.46691521851005</v>
      </c>
      <c r="BM50" s="60">
        <v>739.71303200000034</v>
      </c>
      <c r="BN50" s="60">
        <v>726.14851265354787</v>
      </c>
      <c r="BO50" s="60">
        <v>942.39797655897519</v>
      </c>
      <c r="BP50" s="60">
        <v>1117.534924</v>
      </c>
      <c r="BQ50" s="60">
        <v>1363.9066509999993</v>
      </c>
      <c r="BR50" s="60">
        <v>1383.4934980000005</v>
      </c>
      <c r="BS50" s="60">
        <v>1772.6200118265383</v>
      </c>
      <c r="BT50" s="60">
        <v>1607.7657601059327</v>
      </c>
      <c r="BU50" s="61">
        <v>1373.0785190000001</v>
      </c>
    </row>
    <row r="51" spans="2:73" ht="12" customHeight="1">
      <c r="B51" s="1" t="s">
        <v>100</v>
      </c>
      <c r="C51" s="322" t="s">
        <v>100</v>
      </c>
      <c r="D51" s="65">
        <v>0</v>
      </c>
      <c r="E51" s="66">
        <v>25</v>
      </c>
      <c r="F51" s="66">
        <v>50</v>
      </c>
      <c r="G51" s="66">
        <v>73</v>
      </c>
      <c r="H51" s="66">
        <v>0</v>
      </c>
      <c r="I51" s="66">
        <v>107.40975</v>
      </c>
      <c r="J51" s="66">
        <v>127.443257</v>
      </c>
      <c r="K51" s="66">
        <v>161.01</v>
      </c>
      <c r="L51" s="66">
        <v>179.29000000000002</v>
      </c>
      <c r="M51" s="66">
        <v>295.70417099999997</v>
      </c>
      <c r="N51" s="66">
        <v>158.5</v>
      </c>
      <c r="O51" s="66">
        <v>391.81531099999995</v>
      </c>
      <c r="P51" s="66">
        <v>1818.3644589999997</v>
      </c>
      <c r="Q51" s="66">
        <v>1017.1794179999999</v>
      </c>
      <c r="R51" s="66">
        <v>627.72493100000008</v>
      </c>
      <c r="S51" s="66">
        <v>1880.6543369999999</v>
      </c>
      <c r="T51" s="67">
        <v>2096.1642040000002</v>
      </c>
      <c r="V51" s="1" t="s">
        <v>90</v>
      </c>
      <c r="W51" s="322" t="s">
        <v>90</v>
      </c>
      <c r="X51" s="56">
        <v>10.590249999999999</v>
      </c>
      <c r="Y51" s="57">
        <v>47.2</v>
      </c>
      <c r="Z51" s="57">
        <v>0</v>
      </c>
      <c r="AA51" s="57">
        <v>31.5</v>
      </c>
      <c r="AB51" s="57">
        <v>10.5</v>
      </c>
      <c r="AC51" s="57">
        <v>0</v>
      </c>
      <c r="AD51" s="57">
        <v>16.804843999999999</v>
      </c>
      <c r="AE51" s="57">
        <v>23.11617</v>
      </c>
      <c r="AF51" s="57">
        <v>67.672922</v>
      </c>
      <c r="AG51" s="57">
        <v>32</v>
      </c>
      <c r="AH51" s="57">
        <v>20.423608999999999</v>
      </c>
      <c r="AI51" s="57">
        <v>0</v>
      </c>
      <c r="AJ51" s="57">
        <v>0</v>
      </c>
      <c r="AK51" s="57">
        <v>10.4</v>
      </c>
      <c r="AL51" s="57">
        <v>15</v>
      </c>
      <c r="AM51" s="57">
        <v>85.662177999999997</v>
      </c>
      <c r="AN51" s="57">
        <v>30.268446000000001</v>
      </c>
      <c r="AO51" s="57">
        <v>32.41283</v>
      </c>
      <c r="AP51" s="57">
        <v>67.444316000000001</v>
      </c>
      <c r="AQ51" s="57">
        <v>71.821652</v>
      </c>
      <c r="AR51" s="57">
        <v>185.32340200000002</v>
      </c>
      <c r="AS51" s="57">
        <v>65.349999999999994</v>
      </c>
      <c r="AT51" s="57">
        <v>120.18441900000001</v>
      </c>
      <c r="AU51" s="57">
        <v>85.118634999999998</v>
      </c>
      <c r="AV51" s="57">
        <v>132.413398</v>
      </c>
      <c r="AW51" s="57">
        <v>55.600001000000006</v>
      </c>
      <c r="AX51" s="57">
        <v>147.56268299999999</v>
      </c>
      <c r="AY51" s="57">
        <v>102.50000300000001</v>
      </c>
      <c r="AZ51" s="57">
        <v>198.04945799999999</v>
      </c>
      <c r="BA51" s="57">
        <v>87.089611000000005</v>
      </c>
      <c r="BB51" s="57">
        <v>94.286100000000005</v>
      </c>
      <c r="BC51" s="57">
        <v>116.32007700000001</v>
      </c>
      <c r="BD51" s="57">
        <v>254.16910899999999</v>
      </c>
      <c r="BE51" s="57">
        <v>233.47261399999999</v>
      </c>
      <c r="BF51" s="57">
        <v>214.74120381508422</v>
      </c>
      <c r="BG51" s="57">
        <v>256.62099999999998</v>
      </c>
      <c r="BH51" s="57">
        <v>261.59756599999997</v>
      </c>
      <c r="BI51" s="57">
        <v>195.61014599999999</v>
      </c>
      <c r="BJ51" s="57">
        <v>441.68274799999995</v>
      </c>
      <c r="BK51" s="57">
        <v>301.884794</v>
      </c>
      <c r="BL51" s="57">
        <v>269.090372</v>
      </c>
      <c r="BM51" s="57">
        <v>363.55979300000001</v>
      </c>
      <c r="BN51" s="57">
        <v>338.32064499999996</v>
      </c>
      <c r="BO51" s="57">
        <v>484.25921999999997</v>
      </c>
      <c r="BP51" s="57">
        <v>621.45393999999999</v>
      </c>
      <c r="BQ51" s="57">
        <v>622.02231199999994</v>
      </c>
      <c r="BR51" s="57">
        <v>537.21300999999994</v>
      </c>
      <c r="BS51" s="57">
        <v>905.0466459999999</v>
      </c>
      <c r="BT51" s="57">
        <v>1038.3632988677202</v>
      </c>
      <c r="BU51" s="58">
        <v>857.78364899999997</v>
      </c>
    </row>
    <row r="52" spans="2:73" ht="12" customHeight="1">
      <c r="B52" s="1" t="s">
        <v>93</v>
      </c>
      <c r="C52" s="34" t="s">
        <v>78</v>
      </c>
      <c r="V52" s="1" t="s">
        <v>100</v>
      </c>
      <c r="W52" s="322" t="s">
        <v>100</v>
      </c>
      <c r="X52" s="65">
        <v>0</v>
      </c>
      <c r="Y52" s="66">
        <v>0</v>
      </c>
      <c r="Z52" s="66">
        <v>0</v>
      </c>
      <c r="AA52" s="66">
        <v>0</v>
      </c>
      <c r="AB52" s="66">
        <v>107.40975</v>
      </c>
      <c r="AC52" s="66">
        <v>0</v>
      </c>
      <c r="AD52" s="66">
        <v>0</v>
      </c>
      <c r="AE52" s="66">
        <v>0</v>
      </c>
      <c r="AF52" s="66">
        <v>30</v>
      </c>
      <c r="AG52" s="66">
        <v>25</v>
      </c>
      <c r="AH52" s="66">
        <v>72.443257000000003</v>
      </c>
      <c r="AI52" s="66">
        <v>0</v>
      </c>
      <c r="AJ52" s="66">
        <v>30</v>
      </c>
      <c r="AK52" s="66">
        <v>50</v>
      </c>
      <c r="AL52" s="66">
        <v>81.009999999999991</v>
      </c>
      <c r="AM52" s="66">
        <v>0</v>
      </c>
      <c r="AN52" s="66">
        <v>0</v>
      </c>
      <c r="AO52" s="66">
        <v>0</v>
      </c>
      <c r="AP52" s="66">
        <v>179.29000000000002</v>
      </c>
      <c r="AQ52" s="66">
        <v>0</v>
      </c>
      <c r="AR52" s="66">
        <v>25</v>
      </c>
      <c r="AS52" s="66">
        <v>48</v>
      </c>
      <c r="AT52" s="66">
        <v>127.704172</v>
      </c>
      <c r="AU52" s="66">
        <v>94.999999000000003</v>
      </c>
      <c r="AV52" s="66">
        <v>0</v>
      </c>
      <c r="AW52" s="66">
        <v>0</v>
      </c>
      <c r="AX52" s="66">
        <v>116</v>
      </c>
      <c r="AY52" s="66">
        <v>42.5</v>
      </c>
      <c r="AZ52" s="66">
        <v>135.61167</v>
      </c>
      <c r="BA52" s="66">
        <v>0</v>
      </c>
      <c r="BB52" s="66">
        <v>185.203641</v>
      </c>
      <c r="BC52" s="66">
        <v>71</v>
      </c>
      <c r="BD52" s="66">
        <v>141</v>
      </c>
      <c r="BE52" s="66">
        <v>1116.7144349999999</v>
      </c>
      <c r="BF52" s="66">
        <v>305.65002400000003</v>
      </c>
      <c r="BG52" s="66">
        <v>255</v>
      </c>
      <c r="BH52" s="66">
        <v>259.49865899999998</v>
      </c>
      <c r="BI52" s="66">
        <v>57.780760000000001</v>
      </c>
      <c r="BJ52" s="66">
        <v>500</v>
      </c>
      <c r="BK52" s="66">
        <v>199.89999900000001</v>
      </c>
      <c r="BL52" s="66">
        <v>81.999986000000007</v>
      </c>
      <c r="BM52" s="66">
        <v>134.999943</v>
      </c>
      <c r="BN52" s="66">
        <v>163.00000199999999</v>
      </c>
      <c r="BO52" s="66">
        <v>247.72499999999999</v>
      </c>
      <c r="BP52" s="66">
        <v>400.277694</v>
      </c>
      <c r="BQ52" s="66">
        <v>373.78725600000001</v>
      </c>
      <c r="BR52" s="66">
        <v>617.92378299999996</v>
      </c>
      <c r="BS52" s="66">
        <v>488.66560400000003</v>
      </c>
      <c r="BT52" s="66">
        <v>1713.1642420000001</v>
      </c>
      <c r="BU52" s="67">
        <v>382.99996199999998</v>
      </c>
    </row>
    <row r="53" spans="2:73" ht="12" customHeight="1">
      <c r="S53" s="92"/>
      <c r="T53" s="92"/>
      <c r="V53" s="1" t="s">
        <v>93</v>
      </c>
      <c r="W53" s="80"/>
    </row>
  </sheetData>
  <mergeCells count="26">
    <mergeCell ref="X7:AA7"/>
    <mergeCell ref="AB7:AE7"/>
    <mergeCell ref="AF7:AI7"/>
    <mergeCell ref="AJ7:AM7"/>
    <mergeCell ref="AN7:AQ7"/>
    <mergeCell ref="AR45:AU45"/>
    <mergeCell ref="AV45:AY45"/>
    <mergeCell ref="AZ45:BC45"/>
    <mergeCell ref="BD45:BG45"/>
    <mergeCell ref="AV7:AY7"/>
    <mergeCell ref="AZ7:BC7"/>
    <mergeCell ref="BD7:BG7"/>
    <mergeCell ref="AR7:AU7"/>
    <mergeCell ref="X45:AA45"/>
    <mergeCell ref="AB45:AE45"/>
    <mergeCell ref="AF45:AI45"/>
    <mergeCell ref="AJ45:AM45"/>
    <mergeCell ref="AN45:AQ45"/>
    <mergeCell ref="BH45:BK45"/>
    <mergeCell ref="BL45:BO45"/>
    <mergeCell ref="BP45:BS45"/>
    <mergeCell ref="BT45:BU45"/>
    <mergeCell ref="BT7:BU7"/>
    <mergeCell ref="BH7:BK7"/>
    <mergeCell ref="BL7:BO7"/>
    <mergeCell ref="BP7:BS7"/>
  </mergeCells>
  <conditionalFormatting sqref="D15:T15">
    <cfRule type="cellIs" dxfId="2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41006-2EB5-47DF-93EF-B9086458263C}">
  <sheetPr>
    <tabColor theme="3"/>
  </sheetPr>
  <dimension ref="B5:AZ45"/>
  <sheetViews>
    <sheetView showGridLines="0" zoomScaleNormal="100" workbookViewId="0"/>
  </sheetViews>
  <sheetFormatPr defaultColWidth="7.6640625" defaultRowHeight="12" customHeight="1"/>
  <cols>
    <col min="1" max="1" width="3.6640625" style="1" customWidth="1"/>
    <col min="2" max="2" width="25" style="1" bestFit="1" customWidth="1"/>
    <col min="3" max="18" width="7.6640625" style="1"/>
    <col min="19" max="19" width="7.6640625" style="1" customWidth="1"/>
    <col min="20" max="16384" width="7.6640625" style="1"/>
  </cols>
  <sheetData>
    <row r="5" spans="2:19" ht="12" customHeight="1">
      <c r="C5" s="3" t="s">
        <v>136</v>
      </c>
      <c r="S5" s="4"/>
    </row>
    <row r="6" spans="2:19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</row>
    <row r="7" spans="2:19" ht="12" customHeight="1">
      <c r="B7" s="322" t="s">
        <v>70</v>
      </c>
      <c r="C7" s="10">
        <v>12.550250630897201</v>
      </c>
      <c r="D7" s="11">
        <v>14.210699495805128</v>
      </c>
      <c r="E7" s="11">
        <v>14.472386425725359</v>
      </c>
      <c r="F7" s="11">
        <v>9.2551377711058951</v>
      </c>
      <c r="G7" s="11">
        <v>10.812663005326531</v>
      </c>
      <c r="H7" s="11">
        <v>13.638104630412371</v>
      </c>
      <c r="I7" s="11">
        <v>13.525869040432317</v>
      </c>
      <c r="J7" s="11">
        <v>16.521663070914201</v>
      </c>
      <c r="K7" s="11">
        <v>21.166241721514417</v>
      </c>
      <c r="L7" s="11">
        <v>26.118625558052585</v>
      </c>
      <c r="M7" s="11">
        <v>24.908163667202174</v>
      </c>
      <c r="N7" s="11">
        <v>29.996884755204619</v>
      </c>
      <c r="O7" s="11">
        <v>40.975768005416022</v>
      </c>
      <c r="P7" s="11">
        <v>42.072019499027419</v>
      </c>
      <c r="Q7" s="11">
        <v>42.611568507394566</v>
      </c>
      <c r="R7" s="11">
        <v>86.747512013928784</v>
      </c>
      <c r="S7" s="12">
        <v>39.942110990710958</v>
      </c>
    </row>
    <row r="8" spans="2:19" ht="12" customHeight="1">
      <c r="B8" s="322" t="s">
        <v>71</v>
      </c>
      <c r="C8" s="13">
        <v>1730</v>
      </c>
      <c r="D8" s="14">
        <v>2157</v>
      </c>
      <c r="E8" s="14">
        <v>2271</v>
      </c>
      <c r="F8" s="14">
        <v>1847</v>
      </c>
      <c r="G8" s="14">
        <v>2158</v>
      </c>
      <c r="H8" s="14">
        <v>2502</v>
      </c>
      <c r="I8" s="14">
        <v>2654</v>
      </c>
      <c r="J8" s="14">
        <v>3183</v>
      </c>
      <c r="K8" s="14">
        <v>3297</v>
      </c>
      <c r="L8" s="14">
        <v>3398</v>
      </c>
      <c r="M8" s="14">
        <v>3073</v>
      </c>
      <c r="N8" s="14">
        <v>3467</v>
      </c>
      <c r="O8" s="14">
        <v>3569</v>
      </c>
      <c r="P8" s="14">
        <v>3674</v>
      </c>
      <c r="Q8" s="14">
        <v>3422</v>
      </c>
      <c r="R8" s="14">
        <v>5176</v>
      </c>
      <c r="S8" s="15">
        <v>2350</v>
      </c>
    </row>
    <row r="9" spans="2:19" ht="12" customHeight="1">
      <c r="B9" s="322" t="s">
        <v>73</v>
      </c>
      <c r="C9" s="16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>
        <v>79</v>
      </c>
      <c r="S9" s="18">
        <v>507</v>
      </c>
    </row>
    <row r="10" spans="2:19" ht="12" customHeight="1">
      <c r="B10" s="322" t="s">
        <v>74</v>
      </c>
      <c r="C10" s="72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>
        <v>5255</v>
      </c>
      <c r="S10" s="74">
        <v>2857</v>
      </c>
    </row>
    <row r="11" spans="2:19" ht="12" customHeight="1">
      <c r="B11" s="34" t="s">
        <v>78</v>
      </c>
    </row>
    <row r="39" spans="2:52" ht="12" customHeight="1">
      <c r="AY39" s="37"/>
      <c r="AZ39" s="37"/>
    </row>
    <row r="40" spans="2:52" ht="12" customHeight="1">
      <c r="C40" s="93" t="s">
        <v>136</v>
      </c>
      <c r="AY40" s="37"/>
      <c r="AZ40" s="37"/>
    </row>
    <row r="41" spans="2:52" ht="12" customHeight="1">
      <c r="C41" s="452">
        <v>2010</v>
      </c>
      <c r="D41" s="450"/>
      <c r="E41" s="450"/>
      <c r="F41" s="450"/>
      <c r="G41" s="450">
        <v>2011</v>
      </c>
      <c r="H41" s="450"/>
      <c r="I41" s="450"/>
      <c r="J41" s="450"/>
      <c r="K41" s="450">
        <v>2012</v>
      </c>
      <c r="L41" s="450"/>
      <c r="M41" s="450"/>
      <c r="N41" s="450"/>
      <c r="O41" s="450">
        <v>2013</v>
      </c>
      <c r="P41" s="450"/>
      <c r="Q41" s="450"/>
      <c r="R41" s="450"/>
      <c r="S41" s="450">
        <v>2014</v>
      </c>
      <c r="T41" s="450"/>
      <c r="U41" s="450"/>
      <c r="V41" s="450"/>
      <c r="W41" s="450">
        <v>2015</v>
      </c>
      <c r="X41" s="450"/>
      <c r="Y41" s="450"/>
      <c r="Z41" s="450"/>
      <c r="AA41" s="450">
        <v>2016</v>
      </c>
      <c r="AB41" s="450"/>
      <c r="AC41" s="450"/>
      <c r="AD41" s="450"/>
      <c r="AE41" s="450">
        <v>2017</v>
      </c>
      <c r="AF41" s="450"/>
      <c r="AG41" s="450"/>
      <c r="AH41" s="450"/>
      <c r="AI41" s="450">
        <v>2018</v>
      </c>
      <c r="AJ41" s="450"/>
      <c r="AK41" s="450"/>
      <c r="AL41" s="450"/>
      <c r="AM41" s="450">
        <v>2019</v>
      </c>
      <c r="AN41" s="450"/>
      <c r="AO41" s="450"/>
      <c r="AP41" s="450"/>
      <c r="AQ41" s="450">
        <v>2020</v>
      </c>
      <c r="AR41" s="450"/>
      <c r="AS41" s="450"/>
      <c r="AT41" s="450"/>
      <c r="AU41" s="450">
        <v>2021</v>
      </c>
      <c r="AV41" s="450"/>
      <c r="AW41" s="450"/>
      <c r="AX41" s="450"/>
      <c r="AY41" s="451">
        <v>2022</v>
      </c>
      <c r="AZ41" s="451"/>
    </row>
    <row r="42" spans="2:52" ht="12" customHeight="1">
      <c r="C42" s="38" t="s">
        <v>80</v>
      </c>
      <c r="D42" s="320" t="s">
        <v>81</v>
      </c>
      <c r="E42" s="320" t="s">
        <v>82</v>
      </c>
      <c r="F42" s="320" t="s">
        <v>83</v>
      </c>
      <c r="G42" s="320" t="s">
        <v>80</v>
      </c>
      <c r="H42" s="320" t="s">
        <v>81</v>
      </c>
      <c r="I42" s="320" t="s">
        <v>82</v>
      </c>
      <c r="J42" s="320" t="s">
        <v>83</v>
      </c>
      <c r="K42" s="320" t="s">
        <v>80</v>
      </c>
      <c r="L42" s="320" t="s">
        <v>81</v>
      </c>
      <c r="M42" s="320" t="s">
        <v>82</v>
      </c>
      <c r="N42" s="320" t="s">
        <v>83</v>
      </c>
      <c r="O42" s="320" t="s">
        <v>80</v>
      </c>
      <c r="P42" s="320" t="s">
        <v>81</v>
      </c>
      <c r="Q42" s="320" t="s">
        <v>82</v>
      </c>
      <c r="R42" s="320" t="s">
        <v>83</v>
      </c>
      <c r="S42" s="320" t="s">
        <v>80</v>
      </c>
      <c r="T42" s="320" t="s">
        <v>81</v>
      </c>
      <c r="U42" s="320" t="s">
        <v>82</v>
      </c>
      <c r="V42" s="320" t="s">
        <v>83</v>
      </c>
      <c r="W42" s="320" t="s">
        <v>80</v>
      </c>
      <c r="X42" s="320" t="s">
        <v>81</v>
      </c>
      <c r="Y42" s="320" t="s">
        <v>82</v>
      </c>
      <c r="Z42" s="320" t="s">
        <v>83</v>
      </c>
      <c r="AA42" s="320" t="s">
        <v>80</v>
      </c>
      <c r="AB42" s="320" t="s">
        <v>81</v>
      </c>
      <c r="AC42" s="320" t="s">
        <v>82</v>
      </c>
      <c r="AD42" s="320" t="s">
        <v>83</v>
      </c>
      <c r="AE42" s="320" t="s">
        <v>80</v>
      </c>
      <c r="AF42" s="320" t="s">
        <v>81</v>
      </c>
      <c r="AG42" s="320" t="s">
        <v>82</v>
      </c>
      <c r="AH42" s="320" t="s">
        <v>83</v>
      </c>
      <c r="AI42" s="320" t="s">
        <v>80</v>
      </c>
      <c r="AJ42" s="320" t="s">
        <v>81</v>
      </c>
      <c r="AK42" s="320" t="s">
        <v>82</v>
      </c>
      <c r="AL42" s="320" t="s">
        <v>83</v>
      </c>
      <c r="AM42" s="320" t="s">
        <v>80</v>
      </c>
      <c r="AN42" s="320" t="s">
        <v>81</v>
      </c>
      <c r="AO42" s="320" t="s">
        <v>82</v>
      </c>
      <c r="AP42" s="320" t="s">
        <v>83</v>
      </c>
      <c r="AQ42" s="320" t="s">
        <v>80</v>
      </c>
      <c r="AR42" s="320" t="s">
        <v>81</v>
      </c>
      <c r="AS42" s="320" t="s">
        <v>82</v>
      </c>
      <c r="AT42" s="320" t="s">
        <v>83</v>
      </c>
      <c r="AU42" s="320" t="s">
        <v>80</v>
      </c>
      <c r="AV42" s="320" t="s">
        <v>81</v>
      </c>
      <c r="AW42" s="320" t="s">
        <v>82</v>
      </c>
      <c r="AX42" s="320" t="s">
        <v>83</v>
      </c>
      <c r="AY42" s="320" t="s">
        <v>80</v>
      </c>
      <c r="AZ42" s="39" t="s">
        <v>81</v>
      </c>
    </row>
    <row r="43" spans="2:52" ht="12" customHeight="1">
      <c r="B43" s="322" t="s">
        <v>70</v>
      </c>
      <c r="C43" s="40">
        <v>3.0208388699668585</v>
      </c>
      <c r="D43" s="41">
        <v>2.4113860189454939</v>
      </c>
      <c r="E43" s="41">
        <v>2.6645458434534874</v>
      </c>
      <c r="F43" s="41">
        <v>2.7158922729606774</v>
      </c>
      <c r="G43" s="41">
        <v>3.3168644513854066</v>
      </c>
      <c r="H43" s="41">
        <v>2.9842415825682727</v>
      </c>
      <c r="I43" s="41">
        <v>3.3627879367775146</v>
      </c>
      <c r="J43" s="41">
        <v>3.9742106596811948</v>
      </c>
      <c r="K43" s="41">
        <v>3.1780026361567146</v>
      </c>
      <c r="L43" s="41">
        <v>3.4360888104286729</v>
      </c>
      <c r="M43" s="41">
        <v>3.6747147596610064</v>
      </c>
      <c r="N43" s="41">
        <v>3.2370628341858798</v>
      </c>
      <c r="O43" s="41">
        <v>3.8321527082536293</v>
      </c>
      <c r="P43" s="41">
        <v>4.0606208007289268</v>
      </c>
      <c r="Q43" s="41">
        <v>3.4627858060800687</v>
      </c>
      <c r="R43" s="41">
        <v>5.1661037558515108</v>
      </c>
      <c r="S43" s="41">
        <v>4.7156127860283616</v>
      </c>
      <c r="T43" s="41">
        <v>5.0983494182282536</v>
      </c>
      <c r="U43" s="41">
        <v>5.4170127916718691</v>
      </c>
      <c r="V43" s="41">
        <v>5.9352667255859233</v>
      </c>
      <c r="W43" s="41">
        <v>5.3954573372654275</v>
      </c>
      <c r="X43" s="41">
        <v>7.9024170113989598</v>
      </c>
      <c r="Y43" s="41">
        <v>6.5226962897952756</v>
      </c>
      <c r="Z43" s="41">
        <v>6.2980549195929143</v>
      </c>
      <c r="AA43" s="41">
        <v>5.6938112466607347</v>
      </c>
      <c r="AB43" s="41">
        <v>7.6758484953039758</v>
      </c>
      <c r="AC43" s="41">
        <v>5.6982827453099407</v>
      </c>
      <c r="AD43" s="41">
        <v>5.8402211799275161</v>
      </c>
      <c r="AE43" s="41">
        <v>6.0194188170779617</v>
      </c>
      <c r="AF43" s="41">
        <v>7.4360970843621992</v>
      </c>
      <c r="AG43" s="41">
        <v>7.0873177340935163</v>
      </c>
      <c r="AH43" s="41">
        <v>9.4540511196709929</v>
      </c>
      <c r="AI43" s="41">
        <v>10.214620254721776</v>
      </c>
      <c r="AJ43" s="41">
        <v>10.917094044024395</v>
      </c>
      <c r="AK43" s="41">
        <v>9.4723101411086503</v>
      </c>
      <c r="AL43" s="41">
        <v>10.371743565561184</v>
      </c>
      <c r="AM43" s="41">
        <v>11.430607285027467</v>
      </c>
      <c r="AN43" s="41">
        <v>11.069478720284343</v>
      </c>
      <c r="AO43" s="41">
        <v>10.216483124288777</v>
      </c>
      <c r="AP43" s="41">
        <v>9.3554503694268405</v>
      </c>
      <c r="AQ43" s="41">
        <v>9.9721789279973159</v>
      </c>
      <c r="AR43" s="41">
        <v>8.3560513282668278</v>
      </c>
      <c r="AS43" s="41">
        <v>10.943667587963034</v>
      </c>
      <c r="AT43" s="41">
        <v>13.339670663167441</v>
      </c>
      <c r="AU43" s="41">
        <v>16.030646510248911</v>
      </c>
      <c r="AV43" s="41">
        <v>20.497336165702372</v>
      </c>
      <c r="AW43" s="41">
        <v>20.410004037300553</v>
      </c>
      <c r="AX43" s="41">
        <v>29.809525300676956</v>
      </c>
      <c r="AY43" s="41">
        <v>23.972514602095785</v>
      </c>
      <c r="AZ43" s="42">
        <v>15.969596388615171</v>
      </c>
    </row>
    <row r="44" spans="2:52" ht="12" customHeight="1">
      <c r="B44" s="322" t="s">
        <v>71</v>
      </c>
      <c r="C44" s="13">
        <v>556</v>
      </c>
      <c r="D44" s="14">
        <v>554</v>
      </c>
      <c r="E44" s="14">
        <v>506</v>
      </c>
      <c r="F44" s="14">
        <v>542</v>
      </c>
      <c r="G44" s="14">
        <v>659</v>
      </c>
      <c r="H44" s="14">
        <v>593</v>
      </c>
      <c r="I44" s="14">
        <v>639</v>
      </c>
      <c r="J44" s="14">
        <v>611</v>
      </c>
      <c r="K44" s="14">
        <v>700</v>
      </c>
      <c r="L44" s="14">
        <v>687</v>
      </c>
      <c r="M44" s="14">
        <v>637</v>
      </c>
      <c r="N44" s="14">
        <v>630</v>
      </c>
      <c r="O44" s="14">
        <v>687</v>
      </c>
      <c r="P44" s="14">
        <v>721</v>
      </c>
      <c r="Q44" s="14">
        <v>815</v>
      </c>
      <c r="R44" s="14">
        <v>960</v>
      </c>
      <c r="S44" s="14">
        <v>870</v>
      </c>
      <c r="T44" s="14">
        <v>842</v>
      </c>
      <c r="U44" s="14">
        <v>817</v>
      </c>
      <c r="V44" s="14">
        <v>768</v>
      </c>
      <c r="W44" s="14">
        <v>885</v>
      </c>
      <c r="X44" s="14">
        <v>914</v>
      </c>
      <c r="Y44" s="14">
        <v>812</v>
      </c>
      <c r="Z44" s="14">
        <v>787</v>
      </c>
      <c r="AA44" s="14">
        <v>875</v>
      </c>
      <c r="AB44" s="14">
        <v>717</v>
      </c>
      <c r="AC44" s="14">
        <v>775</v>
      </c>
      <c r="AD44" s="14">
        <v>706</v>
      </c>
      <c r="AE44" s="14">
        <v>913</v>
      </c>
      <c r="AF44" s="14">
        <v>912</v>
      </c>
      <c r="AG44" s="14">
        <v>806</v>
      </c>
      <c r="AH44" s="14">
        <v>836</v>
      </c>
      <c r="AI44" s="14">
        <v>993</v>
      </c>
      <c r="AJ44" s="14">
        <v>857</v>
      </c>
      <c r="AK44" s="14">
        <v>818</v>
      </c>
      <c r="AL44" s="14">
        <v>901</v>
      </c>
      <c r="AM44" s="14">
        <v>1035</v>
      </c>
      <c r="AN44" s="14">
        <v>912</v>
      </c>
      <c r="AO44" s="14">
        <v>847</v>
      </c>
      <c r="AP44" s="14">
        <v>880</v>
      </c>
      <c r="AQ44" s="14">
        <v>987</v>
      </c>
      <c r="AR44" s="14">
        <v>701</v>
      </c>
      <c r="AS44" s="14">
        <v>818</v>
      </c>
      <c r="AT44" s="14">
        <v>916</v>
      </c>
      <c r="AU44" s="14">
        <v>1320</v>
      </c>
      <c r="AV44" s="14">
        <v>1232</v>
      </c>
      <c r="AW44" s="14">
        <v>1312</v>
      </c>
      <c r="AX44" s="14">
        <v>1312</v>
      </c>
      <c r="AY44" s="14">
        <v>1360</v>
      </c>
      <c r="AZ44" s="15">
        <v>990</v>
      </c>
    </row>
    <row r="45" spans="2:52" ht="12" customHeight="1">
      <c r="B45" s="322" t="s">
        <v>73</v>
      </c>
      <c r="C45" s="88"/>
      <c r="D45" s="89"/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90"/>
      <c r="AQ45" s="90"/>
      <c r="AR45" s="90"/>
      <c r="AS45" s="90"/>
      <c r="AT45" s="90"/>
      <c r="AU45" s="90"/>
      <c r="AV45" s="90"/>
      <c r="AW45" s="90">
        <v>0</v>
      </c>
      <c r="AX45" s="90">
        <v>79</v>
      </c>
      <c r="AY45" s="90">
        <v>157</v>
      </c>
      <c r="AZ45" s="91">
        <v>350</v>
      </c>
    </row>
  </sheetData>
  <mergeCells count="13">
    <mergeCell ref="W41:Z41"/>
    <mergeCell ref="C41:F41"/>
    <mergeCell ref="G41:J41"/>
    <mergeCell ref="K41:N41"/>
    <mergeCell ref="O41:R41"/>
    <mergeCell ref="S41:V41"/>
    <mergeCell ref="AY41:AZ41"/>
    <mergeCell ref="AA41:AD41"/>
    <mergeCell ref="AE41:AH41"/>
    <mergeCell ref="AI41:AL41"/>
    <mergeCell ref="AM41:AP41"/>
    <mergeCell ref="AQ41:AT41"/>
    <mergeCell ref="AU41:AX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2C67E-7FA3-4AED-AA30-84C856C36CC3}">
  <sheetPr>
    <tabColor theme="3"/>
  </sheetPr>
  <dimension ref="B5:BU53"/>
  <sheetViews>
    <sheetView showGridLines="0" zoomScaleNormal="100" workbookViewId="0">
      <selection activeCell="AC9" sqref="AC9"/>
    </sheetView>
  </sheetViews>
  <sheetFormatPr defaultColWidth="9.33203125" defaultRowHeight="12" customHeight="1"/>
  <cols>
    <col min="1" max="1" width="3.33203125" style="1" customWidth="1"/>
    <col min="2" max="2" width="16.33203125" style="1" hidden="1" customWidth="1"/>
    <col min="3" max="3" width="14.33203125" style="1" bestFit="1" customWidth="1"/>
    <col min="4" max="21" width="7.6640625" style="1" customWidth="1"/>
    <col min="22" max="22" width="13.1640625" style="1" hidden="1" customWidth="1"/>
    <col min="23" max="23" width="14.33203125" style="1" bestFit="1" customWidth="1"/>
    <col min="24" max="37" width="7.6640625" style="1" customWidth="1"/>
    <col min="38" max="16384" width="9.33203125" style="1"/>
  </cols>
  <sheetData>
    <row r="5" spans="2:73" ht="12" customHeight="1">
      <c r="BT5" s="37"/>
      <c r="BU5" s="37"/>
    </row>
    <row r="6" spans="2:73" ht="12" customHeight="1">
      <c r="D6" s="3" t="s">
        <v>137</v>
      </c>
      <c r="X6" s="3" t="s">
        <v>137</v>
      </c>
      <c r="BT6" s="37"/>
      <c r="BU6" s="37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9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2:73" ht="12" customHeight="1">
      <c r="B8" s="1" t="s">
        <v>98</v>
      </c>
      <c r="C8" s="322" t="s">
        <v>98</v>
      </c>
      <c r="D8" s="43">
        <v>109</v>
      </c>
      <c r="E8" s="44">
        <v>144</v>
      </c>
      <c r="F8" s="44">
        <v>188</v>
      </c>
      <c r="G8" s="44">
        <v>227</v>
      </c>
      <c r="H8" s="44">
        <v>272</v>
      </c>
      <c r="I8" s="44">
        <v>296</v>
      </c>
      <c r="J8" s="44">
        <v>345</v>
      </c>
      <c r="K8" s="44">
        <v>348</v>
      </c>
      <c r="L8" s="44">
        <v>380</v>
      </c>
      <c r="M8" s="44">
        <v>348</v>
      </c>
      <c r="N8" s="44">
        <v>301</v>
      </c>
      <c r="O8" s="44">
        <v>325</v>
      </c>
      <c r="P8" s="44">
        <v>330</v>
      </c>
      <c r="Q8" s="44">
        <v>370</v>
      </c>
      <c r="R8" s="44">
        <v>312</v>
      </c>
      <c r="S8" s="44">
        <v>324</v>
      </c>
      <c r="T8" s="45">
        <v>144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2:73" ht="12" customHeight="1">
      <c r="B9" s="1" t="s">
        <v>99</v>
      </c>
      <c r="C9" s="322" t="s">
        <v>99</v>
      </c>
      <c r="D9" s="13">
        <v>126</v>
      </c>
      <c r="E9" s="14">
        <v>149</v>
      </c>
      <c r="F9" s="14">
        <v>185</v>
      </c>
      <c r="G9" s="14">
        <v>154</v>
      </c>
      <c r="H9" s="14">
        <v>210</v>
      </c>
      <c r="I9" s="14">
        <v>258</v>
      </c>
      <c r="J9" s="14">
        <v>244</v>
      </c>
      <c r="K9" s="14">
        <v>254</v>
      </c>
      <c r="L9" s="14">
        <v>224</v>
      </c>
      <c r="M9" s="14">
        <v>242</v>
      </c>
      <c r="N9" s="14">
        <v>182</v>
      </c>
      <c r="O9" s="14">
        <v>193</v>
      </c>
      <c r="P9" s="14">
        <v>171</v>
      </c>
      <c r="Q9" s="14">
        <v>188</v>
      </c>
      <c r="R9" s="14">
        <v>153</v>
      </c>
      <c r="S9" s="14">
        <v>197</v>
      </c>
      <c r="T9" s="15">
        <v>85</v>
      </c>
      <c r="V9" s="1" t="s">
        <v>98</v>
      </c>
      <c r="W9" s="322" t="s">
        <v>98</v>
      </c>
      <c r="X9" s="49">
        <v>82</v>
      </c>
      <c r="Y9" s="50">
        <v>62</v>
      </c>
      <c r="Z9" s="50">
        <v>66</v>
      </c>
      <c r="AA9" s="50">
        <v>62</v>
      </c>
      <c r="AB9" s="50">
        <v>93</v>
      </c>
      <c r="AC9" s="50">
        <v>62</v>
      </c>
      <c r="AD9" s="50">
        <v>70</v>
      </c>
      <c r="AE9" s="50">
        <v>71</v>
      </c>
      <c r="AF9" s="50">
        <v>88</v>
      </c>
      <c r="AG9" s="50">
        <v>89</v>
      </c>
      <c r="AH9" s="50">
        <v>92</v>
      </c>
      <c r="AI9" s="50">
        <v>76</v>
      </c>
      <c r="AJ9" s="50">
        <v>86</v>
      </c>
      <c r="AK9" s="50">
        <v>81</v>
      </c>
      <c r="AL9" s="50">
        <v>100</v>
      </c>
      <c r="AM9" s="50">
        <v>81</v>
      </c>
      <c r="AN9" s="50">
        <v>107</v>
      </c>
      <c r="AO9" s="50">
        <v>115</v>
      </c>
      <c r="AP9" s="50">
        <v>75</v>
      </c>
      <c r="AQ9" s="50">
        <v>83</v>
      </c>
      <c r="AR9" s="50">
        <v>96</v>
      </c>
      <c r="AS9" s="50">
        <v>88</v>
      </c>
      <c r="AT9" s="50">
        <v>83</v>
      </c>
      <c r="AU9" s="50">
        <v>81</v>
      </c>
      <c r="AV9" s="50">
        <v>78</v>
      </c>
      <c r="AW9" s="50">
        <v>82</v>
      </c>
      <c r="AX9" s="50">
        <v>73</v>
      </c>
      <c r="AY9" s="50">
        <v>68</v>
      </c>
      <c r="AZ9" s="50">
        <v>75</v>
      </c>
      <c r="BA9" s="50">
        <v>94</v>
      </c>
      <c r="BB9" s="50">
        <v>86</v>
      </c>
      <c r="BC9" s="50">
        <v>70</v>
      </c>
      <c r="BD9" s="50">
        <v>72</v>
      </c>
      <c r="BE9" s="50">
        <v>80</v>
      </c>
      <c r="BF9" s="50">
        <v>80</v>
      </c>
      <c r="BG9" s="50">
        <v>98</v>
      </c>
      <c r="BH9" s="50">
        <v>93</v>
      </c>
      <c r="BI9" s="50">
        <v>107</v>
      </c>
      <c r="BJ9" s="50">
        <v>88</v>
      </c>
      <c r="BK9" s="50">
        <v>82</v>
      </c>
      <c r="BL9" s="50">
        <v>92</v>
      </c>
      <c r="BM9" s="50">
        <v>82</v>
      </c>
      <c r="BN9" s="50">
        <v>70</v>
      </c>
      <c r="BO9" s="50">
        <v>68</v>
      </c>
      <c r="BP9" s="50">
        <v>77</v>
      </c>
      <c r="BQ9" s="50">
        <v>90</v>
      </c>
      <c r="BR9" s="50">
        <v>88</v>
      </c>
      <c r="BS9" s="50">
        <v>69</v>
      </c>
      <c r="BT9" s="50">
        <v>87</v>
      </c>
      <c r="BU9" s="51">
        <v>57</v>
      </c>
    </row>
    <row r="10" spans="2:73" ht="12" customHeight="1">
      <c r="B10" s="1" t="s">
        <v>88</v>
      </c>
      <c r="C10" s="322" t="s">
        <v>88</v>
      </c>
      <c r="D10" s="43">
        <v>610</v>
      </c>
      <c r="E10" s="44">
        <v>814</v>
      </c>
      <c r="F10" s="44">
        <v>855</v>
      </c>
      <c r="G10" s="44">
        <v>734</v>
      </c>
      <c r="H10" s="44">
        <v>848</v>
      </c>
      <c r="I10" s="44">
        <v>956</v>
      </c>
      <c r="J10" s="44">
        <v>960</v>
      </c>
      <c r="K10" s="44">
        <v>1030</v>
      </c>
      <c r="L10" s="44">
        <v>1067</v>
      </c>
      <c r="M10" s="44">
        <v>1015</v>
      </c>
      <c r="N10" s="44">
        <v>916</v>
      </c>
      <c r="O10" s="44">
        <v>917</v>
      </c>
      <c r="P10" s="44">
        <v>794</v>
      </c>
      <c r="Q10" s="44">
        <v>756</v>
      </c>
      <c r="R10" s="44">
        <v>706</v>
      </c>
      <c r="S10" s="44">
        <v>908</v>
      </c>
      <c r="T10" s="45">
        <v>322</v>
      </c>
      <c r="V10" s="1" t="s">
        <v>99</v>
      </c>
      <c r="W10" s="322" t="s">
        <v>99</v>
      </c>
      <c r="X10" s="13">
        <v>50</v>
      </c>
      <c r="Y10" s="14">
        <v>60</v>
      </c>
      <c r="Z10" s="14">
        <v>42</v>
      </c>
      <c r="AA10" s="14">
        <v>58</v>
      </c>
      <c r="AB10" s="14">
        <v>54</v>
      </c>
      <c r="AC10" s="14">
        <v>73</v>
      </c>
      <c r="AD10" s="14">
        <v>79</v>
      </c>
      <c r="AE10" s="14">
        <v>52</v>
      </c>
      <c r="AF10" s="14">
        <v>70</v>
      </c>
      <c r="AG10" s="14">
        <v>61</v>
      </c>
      <c r="AH10" s="14">
        <v>52</v>
      </c>
      <c r="AI10" s="14">
        <v>61</v>
      </c>
      <c r="AJ10" s="14">
        <v>66</v>
      </c>
      <c r="AK10" s="14">
        <v>52</v>
      </c>
      <c r="AL10" s="14">
        <v>71</v>
      </c>
      <c r="AM10" s="14">
        <v>65</v>
      </c>
      <c r="AN10" s="14">
        <v>58</v>
      </c>
      <c r="AO10" s="14">
        <v>51</v>
      </c>
      <c r="AP10" s="14">
        <v>65</v>
      </c>
      <c r="AQ10" s="14">
        <v>50</v>
      </c>
      <c r="AR10" s="14">
        <v>74</v>
      </c>
      <c r="AS10" s="14">
        <v>63</v>
      </c>
      <c r="AT10" s="14">
        <v>65</v>
      </c>
      <c r="AU10" s="14">
        <v>40</v>
      </c>
      <c r="AV10" s="14">
        <v>53</v>
      </c>
      <c r="AW10" s="14">
        <v>37</v>
      </c>
      <c r="AX10" s="14">
        <v>50</v>
      </c>
      <c r="AY10" s="14">
        <v>42</v>
      </c>
      <c r="AZ10" s="14">
        <v>52</v>
      </c>
      <c r="BA10" s="14">
        <v>48</v>
      </c>
      <c r="BB10" s="14">
        <v>41</v>
      </c>
      <c r="BC10" s="14">
        <v>52</v>
      </c>
      <c r="BD10" s="14">
        <v>44</v>
      </c>
      <c r="BE10" s="14">
        <v>47</v>
      </c>
      <c r="BF10" s="14">
        <v>41</v>
      </c>
      <c r="BG10" s="14">
        <v>39</v>
      </c>
      <c r="BH10" s="14">
        <v>52</v>
      </c>
      <c r="BI10" s="14">
        <v>49</v>
      </c>
      <c r="BJ10" s="14">
        <v>47</v>
      </c>
      <c r="BK10" s="14">
        <v>40</v>
      </c>
      <c r="BL10" s="14">
        <v>52</v>
      </c>
      <c r="BM10" s="14">
        <v>25</v>
      </c>
      <c r="BN10" s="14">
        <v>30</v>
      </c>
      <c r="BO10" s="14">
        <v>46</v>
      </c>
      <c r="BP10" s="14">
        <v>51</v>
      </c>
      <c r="BQ10" s="14">
        <v>39</v>
      </c>
      <c r="BR10" s="14">
        <v>59</v>
      </c>
      <c r="BS10" s="14">
        <v>48</v>
      </c>
      <c r="BT10" s="14">
        <v>52</v>
      </c>
      <c r="BU10" s="15">
        <v>33</v>
      </c>
    </row>
    <row r="11" spans="2:73" ht="12" customHeight="1">
      <c r="B11" s="1" t="s">
        <v>89</v>
      </c>
      <c r="C11" s="322" t="s">
        <v>89</v>
      </c>
      <c r="D11" s="13">
        <v>403</v>
      </c>
      <c r="E11" s="14">
        <v>426</v>
      </c>
      <c r="F11" s="14">
        <v>451</v>
      </c>
      <c r="G11" s="14">
        <v>322</v>
      </c>
      <c r="H11" s="14">
        <v>329</v>
      </c>
      <c r="I11" s="14">
        <v>376</v>
      </c>
      <c r="J11" s="14">
        <v>426</v>
      </c>
      <c r="K11" s="14">
        <v>490</v>
      </c>
      <c r="L11" s="14">
        <v>524</v>
      </c>
      <c r="M11" s="14">
        <v>555</v>
      </c>
      <c r="N11" s="14">
        <v>528</v>
      </c>
      <c r="O11" s="14">
        <v>606</v>
      </c>
      <c r="P11" s="14">
        <v>589</v>
      </c>
      <c r="Q11" s="14">
        <v>526</v>
      </c>
      <c r="R11" s="14">
        <v>454</v>
      </c>
      <c r="S11" s="14">
        <v>545</v>
      </c>
      <c r="T11" s="15">
        <v>191</v>
      </c>
      <c r="V11" s="1" t="s">
        <v>88</v>
      </c>
      <c r="W11" s="322" t="s">
        <v>88</v>
      </c>
      <c r="X11" s="43">
        <v>187</v>
      </c>
      <c r="Y11" s="44">
        <v>233</v>
      </c>
      <c r="Z11" s="44">
        <v>195</v>
      </c>
      <c r="AA11" s="44">
        <v>233</v>
      </c>
      <c r="AB11" s="44">
        <v>223</v>
      </c>
      <c r="AC11" s="44">
        <v>240</v>
      </c>
      <c r="AD11" s="44">
        <v>234</v>
      </c>
      <c r="AE11" s="44">
        <v>259</v>
      </c>
      <c r="AF11" s="44">
        <v>237</v>
      </c>
      <c r="AG11" s="44">
        <v>251</v>
      </c>
      <c r="AH11" s="44">
        <v>253</v>
      </c>
      <c r="AI11" s="44">
        <v>219</v>
      </c>
      <c r="AJ11" s="44">
        <v>236</v>
      </c>
      <c r="AK11" s="44">
        <v>256</v>
      </c>
      <c r="AL11" s="44">
        <v>275</v>
      </c>
      <c r="AM11" s="44">
        <v>263</v>
      </c>
      <c r="AN11" s="44">
        <v>286</v>
      </c>
      <c r="AO11" s="44">
        <v>282</v>
      </c>
      <c r="AP11" s="44">
        <v>256</v>
      </c>
      <c r="AQ11" s="44">
        <v>243</v>
      </c>
      <c r="AR11" s="44">
        <v>242</v>
      </c>
      <c r="AS11" s="44">
        <v>287</v>
      </c>
      <c r="AT11" s="44">
        <v>239</v>
      </c>
      <c r="AU11" s="44">
        <v>247</v>
      </c>
      <c r="AV11" s="44">
        <v>269</v>
      </c>
      <c r="AW11" s="44">
        <v>209</v>
      </c>
      <c r="AX11" s="44">
        <v>229</v>
      </c>
      <c r="AY11" s="44">
        <v>209</v>
      </c>
      <c r="AZ11" s="44">
        <v>249</v>
      </c>
      <c r="BA11" s="44">
        <v>228</v>
      </c>
      <c r="BB11" s="44">
        <v>215</v>
      </c>
      <c r="BC11" s="44">
        <v>225</v>
      </c>
      <c r="BD11" s="44">
        <v>202</v>
      </c>
      <c r="BE11" s="44">
        <v>200</v>
      </c>
      <c r="BF11" s="44">
        <v>186</v>
      </c>
      <c r="BG11" s="44">
        <v>206</v>
      </c>
      <c r="BH11" s="44">
        <v>207</v>
      </c>
      <c r="BI11" s="44">
        <v>183</v>
      </c>
      <c r="BJ11" s="44">
        <v>151</v>
      </c>
      <c r="BK11" s="44">
        <v>215</v>
      </c>
      <c r="BL11" s="44">
        <v>167</v>
      </c>
      <c r="BM11" s="44">
        <v>142</v>
      </c>
      <c r="BN11" s="44">
        <v>186</v>
      </c>
      <c r="BO11" s="44">
        <v>211</v>
      </c>
      <c r="BP11" s="44">
        <v>262</v>
      </c>
      <c r="BQ11" s="44">
        <v>211</v>
      </c>
      <c r="BR11" s="44">
        <v>220</v>
      </c>
      <c r="BS11" s="44">
        <v>215</v>
      </c>
      <c r="BT11" s="44">
        <v>179</v>
      </c>
      <c r="BU11" s="45">
        <v>143</v>
      </c>
    </row>
    <row r="12" spans="2:73" ht="12" customHeight="1">
      <c r="B12" s="1" t="s">
        <v>90</v>
      </c>
      <c r="C12" s="322" t="s">
        <v>90</v>
      </c>
      <c r="D12" s="43">
        <v>293</v>
      </c>
      <c r="E12" s="44">
        <v>339</v>
      </c>
      <c r="F12" s="44">
        <v>354</v>
      </c>
      <c r="G12" s="44">
        <v>219</v>
      </c>
      <c r="H12" s="44">
        <v>254</v>
      </c>
      <c r="I12" s="44">
        <v>294</v>
      </c>
      <c r="J12" s="44">
        <v>301</v>
      </c>
      <c r="K12" s="44">
        <v>357</v>
      </c>
      <c r="L12" s="44">
        <v>462</v>
      </c>
      <c r="M12" s="44">
        <v>532</v>
      </c>
      <c r="N12" s="44">
        <v>504</v>
      </c>
      <c r="O12" s="44">
        <v>592</v>
      </c>
      <c r="P12" s="44">
        <v>653</v>
      </c>
      <c r="Q12" s="44">
        <v>652</v>
      </c>
      <c r="R12" s="44">
        <v>629</v>
      </c>
      <c r="S12" s="44">
        <v>1000</v>
      </c>
      <c r="T12" s="45">
        <v>450</v>
      </c>
      <c r="V12" s="1" t="s">
        <v>89</v>
      </c>
      <c r="W12" s="322" t="s">
        <v>89</v>
      </c>
      <c r="X12" s="13">
        <v>84</v>
      </c>
      <c r="Y12" s="14">
        <v>88</v>
      </c>
      <c r="Z12" s="14">
        <v>79</v>
      </c>
      <c r="AA12" s="14">
        <v>78</v>
      </c>
      <c r="AB12" s="14">
        <v>107</v>
      </c>
      <c r="AC12" s="14">
        <v>90</v>
      </c>
      <c r="AD12" s="52">
        <v>98</v>
      </c>
      <c r="AE12" s="14">
        <v>81</v>
      </c>
      <c r="AF12" s="14">
        <v>108</v>
      </c>
      <c r="AG12" s="14">
        <v>111</v>
      </c>
      <c r="AH12" s="14">
        <v>95</v>
      </c>
      <c r="AI12" s="14">
        <v>112</v>
      </c>
      <c r="AJ12" s="14">
        <v>94</v>
      </c>
      <c r="AK12" s="14">
        <v>129</v>
      </c>
      <c r="AL12" s="14">
        <v>115</v>
      </c>
      <c r="AM12" s="14">
        <v>152</v>
      </c>
      <c r="AN12" s="14">
        <v>121</v>
      </c>
      <c r="AO12" s="14">
        <v>125</v>
      </c>
      <c r="AP12" s="14">
        <v>138</v>
      </c>
      <c r="AQ12" s="14">
        <v>140</v>
      </c>
      <c r="AR12" s="14">
        <v>132</v>
      </c>
      <c r="AS12" s="14">
        <v>140</v>
      </c>
      <c r="AT12" s="14">
        <v>143</v>
      </c>
      <c r="AU12" s="14">
        <v>140</v>
      </c>
      <c r="AV12" s="14">
        <v>116</v>
      </c>
      <c r="AW12" s="14">
        <v>135</v>
      </c>
      <c r="AX12" s="14">
        <v>154</v>
      </c>
      <c r="AY12" s="14">
        <v>123</v>
      </c>
      <c r="AZ12" s="14">
        <v>128</v>
      </c>
      <c r="BA12" s="14">
        <v>184</v>
      </c>
      <c r="BB12" s="14">
        <v>142</v>
      </c>
      <c r="BC12" s="14">
        <v>152</v>
      </c>
      <c r="BD12" s="14">
        <v>136</v>
      </c>
      <c r="BE12" s="14">
        <v>169</v>
      </c>
      <c r="BF12" s="14">
        <v>143</v>
      </c>
      <c r="BG12" s="14">
        <v>141</v>
      </c>
      <c r="BH12" s="14">
        <v>116</v>
      </c>
      <c r="BI12" s="14">
        <v>154</v>
      </c>
      <c r="BJ12" s="14">
        <v>131</v>
      </c>
      <c r="BK12" s="14">
        <v>125</v>
      </c>
      <c r="BL12" s="14">
        <v>113</v>
      </c>
      <c r="BM12" s="14">
        <v>118</v>
      </c>
      <c r="BN12" s="14">
        <v>102</v>
      </c>
      <c r="BO12" s="14">
        <v>121</v>
      </c>
      <c r="BP12" s="14">
        <v>131</v>
      </c>
      <c r="BQ12" s="14">
        <v>133</v>
      </c>
      <c r="BR12" s="14">
        <v>152</v>
      </c>
      <c r="BS12" s="14">
        <v>129</v>
      </c>
      <c r="BT12" s="14">
        <v>106</v>
      </c>
      <c r="BU12" s="15">
        <v>85</v>
      </c>
    </row>
    <row r="13" spans="2:73" ht="12" customHeight="1">
      <c r="B13" s="1" t="s">
        <v>100</v>
      </c>
      <c r="C13" s="322" t="s">
        <v>100</v>
      </c>
      <c r="D13" s="13">
        <v>81</v>
      </c>
      <c r="E13" s="14">
        <v>96</v>
      </c>
      <c r="F13" s="14">
        <v>95</v>
      </c>
      <c r="G13" s="14">
        <v>55</v>
      </c>
      <c r="H13" s="14">
        <v>64</v>
      </c>
      <c r="I13" s="14">
        <v>92</v>
      </c>
      <c r="J13" s="14">
        <v>79</v>
      </c>
      <c r="K13" s="14">
        <v>107</v>
      </c>
      <c r="L13" s="14">
        <v>169</v>
      </c>
      <c r="M13" s="14">
        <v>216</v>
      </c>
      <c r="N13" s="14">
        <v>184</v>
      </c>
      <c r="O13" s="14">
        <v>256</v>
      </c>
      <c r="P13" s="14">
        <v>361</v>
      </c>
      <c r="Q13" s="14">
        <v>400</v>
      </c>
      <c r="R13" s="14">
        <v>440</v>
      </c>
      <c r="S13" s="14">
        <v>883</v>
      </c>
      <c r="T13" s="15">
        <v>418</v>
      </c>
      <c r="V13" s="1" t="s">
        <v>90</v>
      </c>
      <c r="W13" s="322" t="s">
        <v>90</v>
      </c>
      <c r="X13" s="43">
        <v>67</v>
      </c>
      <c r="Y13" s="44">
        <v>64</v>
      </c>
      <c r="Z13" s="44">
        <v>67</v>
      </c>
      <c r="AA13" s="44">
        <v>56</v>
      </c>
      <c r="AB13" s="44">
        <v>66</v>
      </c>
      <c r="AC13" s="44">
        <v>69</v>
      </c>
      <c r="AD13" s="44">
        <v>85</v>
      </c>
      <c r="AE13" s="44">
        <v>74</v>
      </c>
      <c r="AF13" s="44">
        <v>63</v>
      </c>
      <c r="AG13" s="44">
        <v>76</v>
      </c>
      <c r="AH13" s="44">
        <v>77</v>
      </c>
      <c r="AI13" s="44">
        <v>85</v>
      </c>
      <c r="AJ13" s="44">
        <v>66</v>
      </c>
      <c r="AK13" s="44">
        <v>100</v>
      </c>
      <c r="AL13" s="44">
        <v>70</v>
      </c>
      <c r="AM13" s="44">
        <v>121</v>
      </c>
      <c r="AN13" s="44">
        <v>104</v>
      </c>
      <c r="AO13" s="44">
        <v>130</v>
      </c>
      <c r="AP13" s="44">
        <v>112</v>
      </c>
      <c r="AQ13" s="44">
        <v>116</v>
      </c>
      <c r="AR13" s="44">
        <v>127</v>
      </c>
      <c r="AS13" s="44">
        <v>141</v>
      </c>
      <c r="AT13" s="44">
        <v>127</v>
      </c>
      <c r="AU13" s="44">
        <v>137</v>
      </c>
      <c r="AV13" s="44">
        <v>112</v>
      </c>
      <c r="AW13" s="44">
        <v>140</v>
      </c>
      <c r="AX13" s="44">
        <v>122</v>
      </c>
      <c r="AY13" s="44">
        <v>130</v>
      </c>
      <c r="AZ13" s="44">
        <v>126</v>
      </c>
      <c r="BA13" s="44">
        <v>168</v>
      </c>
      <c r="BB13" s="44">
        <v>143</v>
      </c>
      <c r="BC13" s="44">
        <v>155</v>
      </c>
      <c r="BD13" s="44">
        <v>164</v>
      </c>
      <c r="BE13" s="44">
        <v>165</v>
      </c>
      <c r="BF13" s="44">
        <v>148</v>
      </c>
      <c r="BG13" s="44">
        <v>176</v>
      </c>
      <c r="BH13" s="44">
        <v>160</v>
      </c>
      <c r="BI13" s="44">
        <v>171</v>
      </c>
      <c r="BJ13" s="44">
        <v>163</v>
      </c>
      <c r="BK13" s="44">
        <v>158</v>
      </c>
      <c r="BL13" s="44">
        <v>152</v>
      </c>
      <c r="BM13" s="44">
        <v>136</v>
      </c>
      <c r="BN13" s="44">
        <v>153</v>
      </c>
      <c r="BO13" s="44">
        <v>188</v>
      </c>
      <c r="BP13" s="44">
        <v>203</v>
      </c>
      <c r="BQ13" s="44">
        <v>280</v>
      </c>
      <c r="BR13" s="44">
        <v>253</v>
      </c>
      <c r="BS13" s="44">
        <v>264</v>
      </c>
      <c r="BT13" s="44">
        <v>241</v>
      </c>
      <c r="BU13" s="45">
        <v>209</v>
      </c>
    </row>
    <row r="14" spans="2:73" ht="12" customHeight="1">
      <c r="B14" s="1" t="s">
        <v>93</v>
      </c>
      <c r="C14" s="322" t="s">
        <v>93</v>
      </c>
      <c r="D14" s="53">
        <v>108</v>
      </c>
      <c r="E14" s="54">
        <v>189</v>
      </c>
      <c r="F14" s="54">
        <v>143</v>
      </c>
      <c r="G14" s="54">
        <v>136</v>
      </c>
      <c r="H14" s="54">
        <v>181</v>
      </c>
      <c r="I14" s="54">
        <v>230</v>
      </c>
      <c r="J14" s="54">
        <v>299</v>
      </c>
      <c r="K14" s="54">
        <v>597</v>
      </c>
      <c r="L14" s="54">
        <v>471</v>
      </c>
      <c r="M14" s="54">
        <v>490</v>
      </c>
      <c r="N14" s="54">
        <v>458</v>
      </c>
      <c r="O14" s="54">
        <v>578</v>
      </c>
      <c r="P14" s="54">
        <v>671</v>
      </c>
      <c r="Q14" s="54">
        <v>782</v>
      </c>
      <c r="R14" s="54">
        <v>728</v>
      </c>
      <c r="S14" s="54">
        <v>1319</v>
      </c>
      <c r="T14" s="55">
        <v>740</v>
      </c>
      <c r="V14" s="1" t="s">
        <v>100</v>
      </c>
      <c r="W14" s="322" t="s">
        <v>100</v>
      </c>
      <c r="X14" s="13">
        <v>21</v>
      </c>
      <c r="Y14" s="14">
        <v>8</v>
      </c>
      <c r="Z14" s="14">
        <v>19</v>
      </c>
      <c r="AA14" s="14">
        <v>16</v>
      </c>
      <c r="AB14" s="14">
        <v>26</v>
      </c>
      <c r="AC14" s="14">
        <v>17</v>
      </c>
      <c r="AD14" s="14">
        <v>21</v>
      </c>
      <c r="AE14" s="14">
        <v>28</v>
      </c>
      <c r="AF14" s="14">
        <v>21</v>
      </c>
      <c r="AG14" s="14">
        <v>20</v>
      </c>
      <c r="AH14" s="14">
        <v>20</v>
      </c>
      <c r="AI14" s="14">
        <v>18</v>
      </c>
      <c r="AJ14" s="14">
        <v>29</v>
      </c>
      <c r="AK14" s="14">
        <v>27</v>
      </c>
      <c r="AL14" s="14">
        <v>19</v>
      </c>
      <c r="AM14" s="14">
        <v>32</v>
      </c>
      <c r="AN14" s="14">
        <v>32</v>
      </c>
      <c r="AO14" s="14">
        <v>37</v>
      </c>
      <c r="AP14" s="14">
        <v>49</v>
      </c>
      <c r="AQ14" s="14">
        <v>51</v>
      </c>
      <c r="AR14" s="14">
        <v>42</v>
      </c>
      <c r="AS14" s="14">
        <v>60</v>
      </c>
      <c r="AT14" s="14">
        <v>59</v>
      </c>
      <c r="AU14" s="14">
        <v>55</v>
      </c>
      <c r="AV14" s="14">
        <v>48</v>
      </c>
      <c r="AW14" s="14">
        <v>51</v>
      </c>
      <c r="AX14" s="14">
        <v>42</v>
      </c>
      <c r="AY14" s="14">
        <v>43</v>
      </c>
      <c r="AZ14" s="14">
        <v>51</v>
      </c>
      <c r="BA14" s="14">
        <v>67</v>
      </c>
      <c r="BB14" s="14">
        <v>60</v>
      </c>
      <c r="BC14" s="14">
        <v>78</v>
      </c>
      <c r="BD14" s="14">
        <v>83</v>
      </c>
      <c r="BE14" s="14">
        <v>92</v>
      </c>
      <c r="BF14" s="14">
        <v>89</v>
      </c>
      <c r="BG14" s="14">
        <v>97</v>
      </c>
      <c r="BH14" s="14">
        <v>87</v>
      </c>
      <c r="BI14" s="14">
        <v>105</v>
      </c>
      <c r="BJ14" s="14">
        <v>102</v>
      </c>
      <c r="BK14" s="14">
        <v>106</v>
      </c>
      <c r="BL14" s="14">
        <v>95</v>
      </c>
      <c r="BM14" s="14">
        <v>86</v>
      </c>
      <c r="BN14" s="14">
        <v>128</v>
      </c>
      <c r="BO14" s="14">
        <v>131</v>
      </c>
      <c r="BP14" s="14">
        <v>151</v>
      </c>
      <c r="BQ14" s="14">
        <v>227</v>
      </c>
      <c r="BR14" s="14">
        <v>228</v>
      </c>
      <c r="BS14" s="14">
        <v>277</v>
      </c>
      <c r="BT14" s="14">
        <v>239</v>
      </c>
      <c r="BU14" s="15">
        <v>179</v>
      </c>
    </row>
    <row r="15" spans="2:73" ht="12" customHeight="1">
      <c r="C15" s="34" t="s">
        <v>78</v>
      </c>
      <c r="U15" s="35"/>
      <c r="V15" s="1" t="s">
        <v>93</v>
      </c>
      <c r="W15" s="322" t="s">
        <v>93</v>
      </c>
      <c r="X15" s="53">
        <v>65</v>
      </c>
      <c r="Y15" s="54">
        <v>39</v>
      </c>
      <c r="Z15" s="54">
        <v>38</v>
      </c>
      <c r="AA15" s="54">
        <v>39</v>
      </c>
      <c r="AB15" s="54">
        <v>90</v>
      </c>
      <c r="AC15" s="54">
        <v>42</v>
      </c>
      <c r="AD15" s="54">
        <v>52</v>
      </c>
      <c r="AE15" s="54">
        <v>46</v>
      </c>
      <c r="AF15" s="54">
        <v>113</v>
      </c>
      <c r="AG15" s="54">
        <v>79</v>
      </c>
      <c r="AH15" s="54">
        <v>48</v>
      </c>
      <c r="AI15" s="54">
        <v>59</v>
      </c>
      <c r="AJ15" s="54">
        <v>110</v>
      </c>
      <c r="AK15" s="54">
        <v>76</v>
      </c>
      <c r="AL15" s="54">
        <v>165</v>
      </c>
      <c r="AM15" s="54">
        <v>246</v>
      </c>
      <c r="AN15" s="54">
        <v>162</v>
      </c>
      <c r="AO15" s="54">
        <v>102</v>
      </c>
      <c r="AP15" s="54">
        <v>122</v>
      </c>
      <c r="AQ15" s="54">
        <v>85</v>
      </c>
      <c r="AR15" s="54">
        <v>172</v>
      </c>
      <c r="AS15" s="54">
        <v>135</v>
      </c>
      <c r="AT15" s="54">
        <v>96</v>
      </c>
      <c r="AU15" s="54">
        <v>87</v>
      </c>
      <c r="AV15" s="54">
        <v>199</v>
      </c>
      <c r="AW15" s="54">
        <v>63</v>
      </c>
      <c r="AX15" s="54">
        <v>105</v>
      </c>
      <c r="AY15" s="54">
        <v>91</v>
      </c>
      <c r="AZ15" s="54">
        <v>232</v>
      </c>
      <c r="BA15" s="54">
        <v>123</v>
      </c>
      <c r="BB15" s="54">
        <v>119</v>
      </c>
      <c r="BC15" s="54">
        <v>104</v>
      </c>
      <c r="BD15" s="54">
        <v>292</v>
      </c>
      <c r="BE15" s="54">
        <v>104</v>
      </c>
      <c r="BF15" s="54">
        <v>131</v>
      </c>
      <c r="BG15" s="54">
        <v>144</v>
      </c>
      <c r="BH15" s="54">
        <v>320</v>
      </c>
      <c r="BI15" s="54">
        <v>143</v>
      </c>
      <c r="BJ15" s="54">
        <v>165</v>
      </c>
      <c r="BK15" s="54">
        <v>154</v>
      </c>
      <c r="BL15" s="54">
        <v>316</v>
      </c>
      <c r="BM15" s="54">
        <v>112</v>
      </c>
      <c r="BN15" s="54">
        <v>149</v>
      </c>
      <c r="BO15" s="54">
        <v>151</v>
      </c>
      <c r="BP15" s="54">
        <v>445</v>
      </c>
      <c r="BQ15" s="54">
        <v>252</v>
      </c>
      <c r="BR15" s="54">
        <v>312</v>
      </c>
      <c r="BS15" s="54">
        <v>310</v>
      </c>
      <c r="BT15" s="54">
        <v>456</v>
      </c>
      <c r="BU15" s="55">
        <v>284</v>
      </c>
    </row>
    <row r="16" spans="2:73" ht="12" customHeight="1">
      <c r="W16" s="34"/>
    </row>
    <row r="43" spans="2:73" ht="12" customHeight="1">
      <c r="BT43" s="37"/>
      <c r="BU43" s="37"/>
    </row>
    <row r="44" spans="2:73" ht="12" customHeight="1">
      <c r="D44" s="3" t="s">
        <v>138</v>
      </c>
      <c r="E44" s="4"/>
      <c r="F44" s="4"/>
      <c r="X44" s="3" t="s">
        <v>138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98</v>
      </c>
      <c r="C46" s="322" t="s">
        <v>98</v>
      </c>
      <c r="D46" s="56">
        <v>2.3950296609462678E-2</v>
      </c>
      <c r="E46" s="57">
        <v>3.072601899999999E-2</v>
      </c>
      <c r="F46" s="57">
        <v>4.495957711116521E-2</v>
      </c>
      <c r="G46" s="57">
        <v>5.2478245294193759E-2</v>
      </c>
      <c r="H46" s="57">
        <v>5.7964754924157369E-2</v>
      </c>
      <c r="I46" s="57">
        <v>6.4158057837214316E-2</v>
      </c>
      <c r="J46" s="57">
        <v>7.3131614961320382E-2</v>
      </c>
      <c r="K46" s="57">
        <v>7.4099633301094828E-2</v>
      </c>
      <c r="L46" s="57">
        <v>7.7087497620519849E-2</v>
      </c>
      <c r="M46" s="57">
        <v>6.7845807293706317E-2</v>
      </c>
      <c r="N46" s="57">
        <v>5.7253408903913373E-2</v>
      </c>
      <c r="O46" s="57">
        <v>6.3802476264478644E-2</v>
      </c>
      <c r="P46" s="57">
        <v>6.3180695672837364E-2</v>
      </c>
      <c r="Q46" s="57">
        <v>6.2796770482424116E-2</v>
      </c>
      <c r="R46" s="57">
        <v>5.8617866174087228E-2</v>
      </c>
      <c r="S46" s="57">
        <v>6.3611912123140046E-2</v>
      </c>
      <c r="T46" s="58">
        <v>2.7156108343214636E-2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99</v>
      </c>
      <c r="C47" s="322" t="s">
        <v>99</v>
      </c>
      <c r="D47" s="59">
        <v>8.5521303543707808E-2</v>
      </c>
      <c r="E47" s="60">
        <v>0.10293831199999993</v>
      </c>
      <c r="F47" s="60">
        <v>0.12892474462570871</v>
      </c>
      <c r="G47" s="60">
        <v>0.11203419350741192</v>
      </c>
      <c r="H47" s="60">
        <v>0.14469874195582061</v>
      </c>
      <c r="I47" s="60">
        <v>0.17833934248244229</v>
      </c>
      <c r="J47" s="60">
        <v>0.16410430495859668</v>
      </c>
      <c r="K47" s="60">
        <v>0.17040600274369944</v>
      </c>
      <c r="L47" s="60">
        <v>0.15703842699929171</v>
      </c>
      <c r="M47" s="60">
        <v>0.16912943421415449</v>
      </c>
      <c r="N47" s="60">
        <v>0.12522391399000338</v>
      </c>
      <c r="O47" s="60">
        <v>0.13182868639260514</v>
      </c>
      <c r="P47" s="60">
        <v>0.11645949975885056</v>
      </c>
      <c r="Q47" s="60">
        <v>0.12803905789857936</v>
      </c>
      <c r="R47" s="60">
        <v>9.9400577356896197E-2</v>
      </c>
      <c r="S47" s="60">
        <v>0.13380621715405322</v>
      </c>
      <c r="T47" s="61">
        <v>5.4907212000000004E-2</v>
      </c>
      <c r="V47" s="1" t="s">
        <v>98</v>
      </c>
      <c r="W47" s="322" t="s">
        <v>98</v>
      </c>
      <c r="X47" s="62">
        <v>1.6451458263140685E-2</v>
      </c>
      <c r="Y47" s="63">
        <v>1.4637553999999999E-2</v>
      </c>
      <c r="Z47" s="63">
        <v>1.4530780999999998E-2</v>
      </c>
      <c r="AA47" s="63">
        <v>1.2344961661016679E-2</v>
      </c>
      <c r="AB47" s="63">
        <v>1.9959113082662391E-2</v>
      </c>
      <c r="AC47" s="63">
        <v>1.336845E-2</v>
      </c>
      <c r="AD47" s="63">
        <v>1.669404275455191E-2</v>
      </c>
      <c r="AE47" s="63">
        <v>1.4136451999999999E-2</v>
      </c>
      <c r="AF47" s="63">
        <v>1.9383248995418541E-2</v>
      </c>
      <c r="AG47" s="63">
        <v>1.8579562000000004E-2</v>
      </c>
      <c r="AH47" s="63">
        <v>1.8965166300589888E-2</v>
      </c>
      <c r="AI47" s="63">
        <v>1.6203637665311951E-2</v>
      </c>
      <c r="AJ47" s="63">
        <v>1.6328488253632718E-2</v>
      </c>
      <c r="AK47" s="63">
        <v>1.6990358047462083E-2</v>
      </c>
      <c r="AL47" s="63">
        <v>2.1426686E-2</v>
      </c>
      <c r="AM47" s="63">
        <v>1.9354101000000002E-2</v>
      </c>
      <c r="AN47" s="63">
        <v>2.2057721268358626E-2</v>
      </c>
      <c r="AO47" s="63">
        <v>2.2457975653232553E-2</v>
      </c>
      <c r="AP47" s="63">
        <v>1.6329601369879366E-2</v>
      </c>
      <c r="AQ47" s="63">
        <v>1.6242199329049287E-2</v>
      </c>
      <c r="AR47" s="63">
        <v>1.9299560170704222E-2</v>
      </c>
      <c r="AS47" s="63">
        <v>1.5244230000000003E-2</v>
      </c>
      <c r="AT47" s="63">
        <v>1.5531075999373974E-2</v>
      </c>
      <c r="AU47" s="63">
        <v>1.777094112362813E-2</v>
      </c>
      <c r="AV47" s="63">
        <v>1.5568253663176043E-2</v>
      </c>
      <c r="AW47" s="63">
        <v>1.3576570585661862E-2</v>
      </c>
      <c r="AX47" s="63">
        <v>1.4883817329348561E-2</v>
      </c>
      <c r="AY47" s="63">
        <v>1.3224767325726918E-2</v>
      </c>
      <c r="AZ47" s="63">
        <v>1.3489065358818305E-2</v>
      </c>
      <c r="BA47" s="63">
        <v>1.6926434503535748E-2</v>
      </c>
      <c r="BB47" s="63">
        <v>1.8216033E-2</v>
      </c>
      <c r="BC47" s="63">
        <v>1.5170943402124609E-2</v>
      </c>
      <c r="BD47" s="63">
        <v>1.4793864634530238E-2</v>
      </c>
      <c r="BE47" s="63">
        <v>1.5277048303845053E-2</v>
      </c>
      <c r="BF47" s="63">
        <v>1.393016223061933E-2</v>
      </c>
      <c r="BG47" s="63">
        <v>1.9179620503842733E-2</v>
      </c>
      <c r="BH47" s="63">
        <v>1.5907646469960603E-2</v>
      </c>
      <c r="BI47" s="63">
        <v>1.6494083489645789E-2</v>
      </c>
      <c r="BJ47" s="63">
        <v>1.5747218577567314E-2</v>
      </c>
      <c r="BK47" s="63">
        <v>1.4647821945250418E-2</v>
      </c>
      <c r="BL47" s="63">
        <v>1.5268197338737981E-2</v>
      </c>
      <c r="BM47" s="63">
        <v>1.5131125079999998E-2</v>
      </c>
      <c r="BN47" s="63">
        <v>1.4203686455279344E-2</v>
      </c>
      <c r="BO47" s="63">
        <v>1.401485730006987E-2</v>
      </c>
      <c r="BP47" s="63">
        <v>1.6242695270626141E-2</v>
      </c>
      <c r="BQ47" s="63">
        <v>1.5260583252604865E-2</v>
      </c>
      <c r="BR47" s="63">
        <v>1.7657552391757116E-2</v>
      </c>
      <c r="BS47" s="63">
        <v>1.4451081208151913E-2</v>
      </c>
      <c r="BT47" s="63">
        <v>1.531828813550493E-2</v>
      </c>
      <c r="BU47" s="64">
        <v>1.1837820207709699E-2</v>
      </c>
    </row>
    <row r="48" spans="2:73" ht="12" customHeight="1">
      <c r="B48" s="1" t="s">
        <v>88</v>
      </c>
      <c r="C48" s="322" t="s">
        <v>88</v>
      </c>
      <c r="D48" s="56">
        <v>1.5777719363757607</v>
      </c>
      <c r="E48" s="57">
        <v>2.1025584724335427</v>
      </c>
      <c r="F48" s="57">
        <v>2.1243997057488415</v>
      </c>
      <c r="G48" s="57">
        <v>1.7967117817984972</v>
      </c>
      <c r="H48" s="57">
        <v>2.025446967543604</v>
      </c>
      <c r="I48" s="57">
        <v>2.3009537025186875</v>
      </c>
      <c r="J48" s="57">
        <v>2.3587501730876332</v>
      </c>
      <c r="K48" s="57">
        <v>2.6086765648347336</v>
      </c>
      <c r="L48" s="57">
        <v>2.6442544265829655</v>
      </c>
      <c r="M48" s="57">
        <v>2.5402998022904053</v>
      </c>
      <c r="N48" s="57">
        <v>2.3556420143405878</v>
      </c>
      <c r="O48" s="57">
        <v>2.3705261385654839</v>
      </c>
      <c r="P48" s="57">
        <v>2.0872864035739958</v>
      </c>
      <c r="Q48" s="57">
        <v>1.9287378901263439</v>
      </c>
      <c r="R48" s="57">
        <v>1.7964843020799761</v>
      </c>
      <c r="S48" s="57">
        <v>2.3084432682401212</v>
      </c>
      <c r="T48" s="58">
        <v>0.84954623965971166</v>
      </c>
      <c r="V48" s="1" t="s">
        <v>99</v>
      </c>
      <c r="W48" s="322" t="s">
        <v>99</v>
      </c>
      <c r="X48" s="59">
        <v>3.5540094999999994E-2</v>
      </c>
      <c r="Y48" s="60">
        <v>4.080531795582068E-2</v>
      </c>
      <c r="Z48" s="60">
        <v>2.810677100000001E-2</v>
      </c>
      <c r="AA48" s="60">
        <v>4.0246557999999995E-2</v>
      </c>
      <c r="AB48" s="60">
        <v>3.7620780159355431E-2</v>
      </c>
      <c r="AC48" s="60">
        <v>5.1385493000000011E-2</v>
      </c>
      <c r="AD48" s="60">
        <v>5.4714757323086859E-2</v>
      </c>
      <c r="AE48" s="60">
        <v>3.4618311999999998E-2</v>
      </c>
      <c r="AF48" s="60">
        <v>4.5759609958596743E-2</v>
      </c>
      <c r="AG48" s="60">
        <v>4.103973000000001E-2</v>
      </c>
      <c r="AH48" s="60">
        <v>3.5954642999999988E-2</v>
      </c>
      <c r="AI48" s="60">
        <v>4.1350322000000009E-2</v>
      </c>
      <c r="AJ48" s="60">
        <v>4.4259764000000014E-2</v>
      </c>
      <c r="AK48" s="60">
        <v>3.5711373743699461E-2</v>
      </c>
      <c r="AL48" s="60">
        <v>4.6216412999999998E-2</v>
      </c>
      <c r="AM48" s="60">
        <v>4.4218451999999991E-2</v>
      </c>
      <c r="AN48" s="60">
        <v>3.9422166848235289E-2</v>
      </c>
      <c r="AO48" s="60">
        <v>3.4603890999999998E-2</v>
      </c>
      <c r="AP48" s="60">
        <v>4.7202862984928484E-2</v>
      </c>
      <c r="AQ48" s="60">
        <v>3.5809506166127852E-2</v>
      </c>
      <c r="AR48" s="60">
        <v>5.2356860773776284E-2</v>
      </c>
      <c r="AS48" s="60">
        <v>4.3195155999999992E-2</v>
      </c>
      <c r="AT48" s="60">
        <v>4.5381089440378171E-2</v>
      </c>
      <c r="AU48" s="60">
        <v>2.8196328000000003E-2</v>
      </c>
      <c r="AV48" s="60">
        <v>3.6330498999999988E-2</v>
      </c>
      <c r="AW48" s="60">
        <v>2.5670667486429811E-2</v>
      </c>
      <c r="AX48" s="60">
        <v>3.3718033000000001E-2</v>
      </c>
      <c r="AY48" s="60">
        <v>2.9504714503573622E-2</v>
      </c>
      <c r="AZ48" s="60">
        <v>3.6920321234645392E-2</v>
      </c>
      <c r="BA48" s="60">
        <v>3.3689956542030053E-2</v>
      </c>
      <c r="BB48" s="60">
        <v>2.7090209000000001E-2</v>
      </c>
      <c r="BC48" s="60">
        <v>3.4128199615929722E-2</v>
      </c>
      <c r="BD48" s="60">
        <v>3.0480358000000006E-2</v>
      </c>
      <c r="BE48" s="60">
        <v>3.2737406999999989E-2</v>
      </c>
      <c r="BF48" s="60">
        <v>2.7810631936216097E-2</v>
      </c>
      <c r="BG48" s="60">
        <v>2.5431102822634426E-2</v>
      </c>
      <c r="BH48" s="60">
        <v>3.5414364392654489E-2</v>
      </c>
      <c r="BI48" s="60">
        <v>3.4650132621100713E-2</v>
      </c>
      <c r="BJ48" s="60">
        <v>2.9848286884824229E-2</v>
      </c>
      <c r="BK48" s="60">
        <v>2.8126274000000003E-2</v>
      </c>
      <c r="BL48" s="60">
        <v>3.2773677042604941E-2</v>
      </c>
      <c r="BM48" s="60">
        <v>1.7312813314291291E-2</v>
      </c>
      <c r="BN48" s="60">
        <v>2.0395138E-2</v>
      </c>
      <c r="BO48" s="60">
        <v>2.8918948999999999E-2</v>
      </c>
      <c r="BP48" s="60">
        <v>3.3919936027743423E-2</v>
      </c>
      <c r="BQ48" s="60">
        <v>2.6345529037592495E-2</v>
      </c>
      <c r="BR48" s="60">
        <v>4.0092338088717344E-2</v>
      </c>
      <c r="BS48" s="60">
        <v>3.344841400000001E-2</v>
      </c>
      <c r="BT48" s="60">
        <v>3.2223566000000002E-2</v>
      </c>
      <c r="BU48" s="61">
        <v>2.2683646000000002E-2</v>
      </c>
    </row>
    <row r="49" spans="2:73" ht="12" customHeight="1">
      <c r="B49" s="1" t="s">
        <v>89</v>
      </c>
      <c r="C49" s="322" t="s">
        <v>89</v>
      </c>
      <c r="D49" s="59">
        <v>2.7549848089204558</v>
      </c>
      <c r="E49" s="60">
        <v>2.886777812856089</v>
      </c>
      <c r="F49" s="60">
        <v>3.0465537180000024</v>
      </c>
      <c r="G49" s="60">
        <v>2.1338935115057871</v>
      </c>
      <c r="H49" s="60">
        <v>2.1774487619999983</v>
      </c>
      <c r="I49" s="60">
        <v>2.5899520571545387</v>
      </c>
      <c r="J49" s="60">
        <v>2.8569107378677332</v>
      </c>
      <c r="K49" s="60">
        <v>3.3400018412392307</v>
      </c>
      <c r="L49" s="60">
        <v>3.550672805909139</v>
      </c>
      <c r="M49" s="60">
        <v>3.7938084045309632</v>
      </c>
      <c r="N49" s="60">
        <v>3.6503246575667734</v>
      </c>
      <c r="O49" s="60">
        <v>4.239378398139519</v>
      </c>
      <c r="P49" s="60">
        <v>4.2624649794793594</v>
      </c>
      <c r="Q49" s="60">
        <v>3.7022295984080777</v>
      </c>
      <c r="R49" s="60">
        <v>3.2800843906171608</v>
      </c>
      <c r="S49" s="60">
        <v>3.9001600522308393</v>
      </c>
      <c r="T49" s="61">
        <v>1.3551397620000001</v>
      </c>
      <c r="V49" s="1" t="s">
        <v>88</v>
      </c>
      <c r="W49" s="322" t="s">
        <v>88</v>
      </c>
      <c r="X49" s="56">
        <v>0.4206413155175206</v>
      </c>
      <c r="Y49" s="57">
        <v>0.57312147427293492</v>
      </c>
      <c r="Z49" s="57">
        <v>0.45092374545348846</v>
      </c>
      <c r="AA49" s="57">
        <v>0.58076043229966179</v>
      </c>
      <c r="AB49" s="57">
        <v>0.5456625075083974</v>
      </c>
      <c r="AC49" s="57">
        <v>0.56134766114210621</v>
      </c>
      <c r="AD49" s="57">
        <v>0.54386529699000019</v>
      </c>
      <c r="AE49" s="57">
        <v>0.65007823687818422</v>
      </c>
      <c r="AF49" s="57">
        <v>0.57929854276364146</v>
      </c>
      <c r="AG49" s="57">
        <v>0.6135064440000001</v>
      </c>
      <c r="AH49" s="57">
        <v>0.61193158495970723</v>
      </c>
      <c r="AI49" s="57">
        <v>0.55401360136428834</v>
      </c>
      <c r="AJ49" s="57">
        <v>0.58763253500000012</v>
      </c>
      <c r="AK49" s="57">
        <v>0.65494981854410217</v>
      </c>
      <c r="AL49" s="57">
        <v>0.71999109108007198</v>
      </c>
      <c r="AM49" s="57">
        <v>0.6461031202105596</v>
      </c>
      <c r="AN49" s="57">
        <v>0.69845164275176808</v>
      </c>
      <c r="AO49" s="57">
        <v>0.69862366212216054</v>
      </c>
      <c r="AP49" s="57">
        <v>0.6330444369999999</v>
      </c>
      <c r="AQ49" s="57">
        <v>0.61413468470903765</v>
      </c>
      <c r="AR49" s="57">
        <v>0.56561295549704749</v>
      </c>
      <c r="AS49" s="57">
        <v>0.73000413630814054</v>
      </c>
      <c r="AT49" s="57">
        <v>0.60709239702957762</v>
      </c>
      <c r="AU49" s="57">
        <v>0.63759031345564221</v>
      </c>
      <c r="AV49" s="57">
        <v>0.67721372705652738</v>
      </c>
      <c r="AW49" s="57">
        <v>0.53882054405332103</v>
      </c>
      <c r="AX49" s="57">
        <v>0.59383394140785817</v>
      </c>
      <c r="AY49" s="57">
        <v>0.5457738018228796</v>
      </c>
      <c r="AZ49" s="57">
        <v>0.65792610781062166</v>
      </c>
      <c r="BA49" s="57">
        <v>0.59794265545684777</v>
      </c>
      <c r="BB49" s="57">
        <v>0.55082560038121531</v>
      </c>
      <c r="BC49" s="57">
        <v>0.56383177491680103</v>
      </c>
      <c r="BD49" s="57">
        <v>0.50904473788852811</v>
      </c>
      <c r="BE49" s="57">
        <v>0.53203188960215808</v>
      </c>
      <c r="BF49" s="57">
        <v>0.48368202209225719</v>
      </c>
      <c r="BG49" s="57">
        <v>0.56252775399105381</v>
      </c>
      <c r="BH49" s="57">
        <v>0.54512822805285932</v>
      </c>
      <c r="BI49" s="57">
        <v>0.46420491671586417</v>
      </c>
      <c r="BJ49" s="57">
        <v>0.36703243218833032</v>
      </c>
      <c r="BK49" s="57">
        <v>0.55237231316929103</v>
      </c>
      <c r="BL49" s="57">
        <v>0.42000396444163768</v>
      </c>
      <c r="BM49" s="57">
        <v>0.3563778243112295</v>
      </c>
      <c r="BN49" s="57">
        <v>0.47690558685907419</v>
      </c>
      <c r="BO49" s="57">
        <v>0.54319692646803786</v>
      </c>
      <c r="BP49" s="57">
        <v>0.64220668699999983</v>
      </c>
      <c r="BQ49" s="57">
        <v>0.55568787598630087</v>
      </c>
      <c r="BR49" s="57">
        <v>0.55639786882010656</v>
      </c>
      <c r="BS49" s="57">
        <v>0.55415083643371632</v>
      </c>
      <c r="BT49" s="57">
        <v>0.46915722665971116</v>
      </c>
      <c r="BU49" s="58">
        <v>0.380389013</v>
      </c>
    </row>
    <row r="50" spans="2:73" ht="12" customHeight="1">
      <c r="B50" s="1" t="s">
        <v>90</v>
      </c>
      <c r="C50" s="322" t="s">
        <v>90</v>
      </c>
      <c r="D50" s="56">
        <v>4.1891804455146122</v>
      </c>
      <c r="E50" s="57">
        <v>4.9773278505154703</v>
      </c>
      <c r="F50" s="57">
        <v>5.1504496275486495</v>
      </c>
      <c r="G50" s="57">
        <v>3.1690446560000018</v>
      </c>
      <c r="H50" s="57">
        <v>3.6206543054629816</v>
      </c>
      <c r="I50" s="57">
        <v>4.3102497794194958</v>
      </c>
      <c r="J50" s="57">
        <v>4.2293235416789807</v>
      </c>
      <c r="K50" s="57">
        <v>5.073762879664887</v>
      </c>
      <c r="L50" s="57">
        <v>6.7572722854024887</v>
      </c>
      <c r="M50" s="57">
        <v>7.7249998368767461</v>
      </c>
      <c r="N50" s="57">
        <v>7.5798620702458948</v>
      </c>
      <c r="O50" s="57">
        <v>8.7768504228100301</v>
      </c>
      <c r="P50" s="57">
        <v>9.7624949146999924</v>
      </c>
      <c r="Q50" s="57">
        <v>9.9973087921119888</v>
      </c>
      <c r="R50" s="57">
        <v>9.5647170736051752</v>
      </c>
      <c r="S50" s="57">
        <v>15.920764394634986</v>
      </c>
      <c r="T50" s="58">
        <v>7.388095875197334</v>
      </c>
      <c r="V50" s="1" t="s">
        <v>89</v>
      </c>
      <c r="W50" s="322" t="s">
        <v>89</v>
      </c>
      <c r="X50" s="59">
        <v>0.55579451300000005</v>
      </c>
      <c r="Y50" s="60">
        <v>0.59143007800000014</v>
      </c>
      <c r="Z50" s="60">
        <v>0.5301451490000002</v>
      </c>
      <c r="AA50" s="60">
        <v>0.50007902199999998</v>
      </c>
      <c r="AB50" s="60">
        <v>0.73809683463498854</v>
      </c>
      <c r="AC50" s="60">
        <v>0.62207923900666662</v>
      </c>
      <c r="AD50" s="60">
        <v>0.65513449970987558</v>
      </c>
      <c r="AE50" s="60">
        <v>0.57464148380300917</v>
      </c>
      <c r="AF50" s="60">
        <v>0.70647612943905946</v>
      </c>
      <c r="AG50" s="60">
        <v>0.7558121594286733</v>
      </c>
      <c r="AH50" s="60">
        <v>0.63327664300000008</v>
      </c>
      <c r="AI50" s="60">
        <v>0.7613458059999999</v>
      </c>
      <c r="AJ50" s="60">
        <v>0.63271505000000006</v>
      </c>
      <c r="AK50" s="60">
        <v>0.88654682557654907</v>
      </c>
      <c r="AL50" s="60">
        <v>0.76327334699999994</v>
      </c>
      <c r="AM50" s="60">
        <v>1.0574666186626818</v>
      </c>
      <c r="AN50" s="60">
        <v>0.82706869000000027</v>
      </c>
      <c r="AO50" s="60">
        <v>0.85316080021037388</v>
      </c>
      <c r="AP50" s="60">
        <v>0.90255250731705883</v>
      </c>
      <c r="AQ50" s="60">
        <v>0.96789080838170705</v>
      </c>
      <c r="AR50" s="60">
        <v>0.91218201234525831</v>
      </c>
      <c r="AS50" s="60">
        <v>0.95973454618570531</v>
      </c>
      <c r="AT50" s="60">
        <v>0.99091946799999986</v>
      </c>
      <c r="AU50" s="60">
        <v>0.93097237800000021</v>
      </c>
      <c r="AV50" s="60">
        <v>0.78205798599999998</v>
      </c>
      <c r="AW50" s="60">
        <v>0.97963150100000018</v>
      </c>
      <c r="AX50" s="60">
        <v>1.0523003340000003</v>
      </c>
      <c r="AY50" s="60">
        <v>0.83633483656677954</v>
      </c>
      <c r="AZ50" s="60">
        <v>0.88986757200000011</v>
      </c>
      <c r="BA50" s="60">
        <v>1.2851528925300719</v>
      </c>
      <c r="BB50" s="60">
        <v>1.0015273522324688</v>
      </c>
      <c r="BC50" s="60">
        <v>1.0628305813769758</v>
      </c>
      <c r="BD50" s="60">
        <v>0.98227519499999982</v>
      </c>
      <c r="BE50" s="60">
        <v>1.2089081170000004</v>
      </c>
      <c r="BF50" s="60">
        <v>1.0572603434793606</v>
      </c>
      <c r="BG50" s="60">
        <v>1.014021324</v>
      </c>
      <c r="BH50" s="60">
        <v>0.818990196</v>
      </c>
      <c r="BI50" s="60">
        <v>1.1007224654577161</v>
      </c>
      <c r="BJ50" s="60">
        <v>0.93297754963806478</v>
      </c>
      <c r="BK50" s="60">
        <v>0.84953938731229839</v>
      </c>
      <c r="BL50" s="60">
        <v>0.82391362085629283</v>
      </c>
      <c r="BM50" s="60">
        <v>0.83258739800000015</v>
      </c>
      <c r="BN50" s="60">
        <v>0.73644497864866598</v>
      </c>
      <c r="BO50" s="60">
        <v>0.88713839311220022</v>
      </c>
      <c r="BP50" s="60">
        <v>0.9059416368049874</v>
      </c>
      <c r="BQ50" s="60">
        <v>0.99293437542585627</v>
      </c>
      <c r="BR50" s="60">
        <v>1.0794511989999998</v>
      </c>
      <c r="BS50" s="60">
        <v>0.92183284100000029</v>
      </c>
      <c r="BT50" s="60">
        <v>0.74874636799999994</v>
      </c>
      <c r="BU50" s="61">
        <v>0.60639339400000014</v>
      </c>
    </row>
    <row r="51" spans="2:73" ht="12" customHeight="1">
      <c r="B51" s="1" t="s">
        <v>100</v>
      </c>
      <c r="C51" s="322" t="s">
        <v>100</v>
      </c>
      <c r="D51" s="65">
        <v>3.9188418399331995</v>
      </c>
      <c r="E51" s="66">
        <v>4.1103710290000004</v>
      </c>
      <c r="F51" s="66">
        <v>3.9770990526909764</v>
      </c>
      <c r="G51" s="66">
        <v>1.9909753830000001</v>
      </c>
      <c r="H51" s="66">
        <v>2.7864494734399576</v>
      </c>
      <c r="I51" s="66">
        <v>4.1944516910000003</v>
      </c>
      <c r="J51" s="66">
        <v>3.8436486678780097</v>
      </c>
      <c r="K51" s="66">
        <v>5.2547161491305028</v>
      </c>
      <c r="L51" s="66">
        <v>7.9799162790000002</v>
      </c>
      <c r="M51" s="66">
        <v>11.822542272846604</v>
      </c>
      <c r="N51" s="66">
        <v>11.139857602154978</v>
      </c>
      <c r="O51" s="66">
        <v>14.414498633032531</v>
      </c>
      <c r="P51" s="66">
        <v>24.683881512230958</v>
      </c>
      <c r="Q51" s="66">
        <v>26.252907390000001</v>
      </c>
      <c r="R51" s="66">
        <v>27.812264297561285</v>
      </c>
      <c r="S51" s="66">
        <v>64.420726169545631</v>
      </c>
      <c r="T51" s="67">
        <v>30.267265793510713</v>
      </c>
      <c r="V51" s="1" t="s">
        <v>90</v>
      </c>
      <c r="W51" s="322" t="s">
        <v>90</v>
      </c>
      <c r="X51" s="56">
        <v>0.95696969874624127</v>
      </c>
      <c r="Y51" s="57">
        <v>0.91063165271673907</v>
      </c>
      <c r="Z51" s="57">
        <v>0.93474257100000002</v>
      </c>
      <c r="AA51" s="57">
        <v>0.81831038300000014</v>
      </c>
      <c r="AB51" s="57">
        <v>0.95480144899999986</v>
      </c>
      <c r="AC51" s="57">
        <v>1.0283698194194981</v>
      </c>
      <c r="AD51" s="57">
        <v>1.2615825089999999</v>
      </c>
      <c r="AE51" s="57">
        <v>1.0654960020000002</v>
      </c>
      <c r="AF51" s="57">
        <v>0.90684634800000008</v>
      </c>
      <c r="AG51" s="57">
        <v>1.0617851980000004</v>
      </c>
      <c r="AH51" s="57">
        <v>1.1017383449999998</v>
      </c>
      <c r="AI51" s="57">
        <v>1.1589536506789802</v>
      </c>
      <c r="AJ51" s="57">
        <v>0.93213839300000001</v>
      </c>
      <c r="AK51" s="57">
        <v>1.384883504817118</v>
      </c>
      <c r="AL51" s="57">
        <v>1.0011087000000001</v>
      </c>
      <c r="AM51" s="57">
        <v>1.755632281847771</v>
      </c>
      <c r="AN51" s="57">
        <v>1.5717660391600001</v>
      </c>
      <c r="AO51" s="57">
        <v>1.9161307972424839</v>
      </c>
      <c r="AP51" s="57">
        <v>1.6421107369999997</v>
      </c>
      <c r="AQ51" s="57">
        <v>1.6272647120000006</v>
      </c>
      <c r="AR51" s="57">
        <v>1.8406401099999998</v>
      </c>
      <c r="AS51" s="57">
        <v>2.1147928495371557</v>
      </c>
      <c r="AT51" s="57">
        <v>1.7971502913259436</v>
      </c>
      <c r="AU51" s="57">
        <v>1.9724165860136402</v>
      </c>
      <c r="AV51" s="57">
        <v>1.6480272488211816</v>
      </c>
      <c r="AW51" s="57">
        <v>2.1036199571785565</v>
      </c>
      <c r="AX51" s="57">
        <v>1.8126326502461576</v>
      </c>
      <c r="AY51" s="57">
        <v>2.0155822140000001</v>
      </c>
      <c r="AZ51" s="57">
        <v>1.886124829673872</v>
      </c>
      <c r="BA51" s="57">
        <v>2.4364510603297083</v>
      </c>
      <c r="BB51" s="57">
        <v>2.1318350880000003</v>
      </c>
      <c r="BC51" s="57">
        <v>2.322439444806458</v>
      </c>
      <c r="BD51" s="57">
        <v>2.4103571576914269</v>
      </c>
      <c r="BE51" s="57">
        <v>2.4131416621183774</v>
      </c>
      <c r="BF51" s="57">
        <v>2.2737624160000003</v>
      </c>
      <c r="BG51" s="57">
        <v>2.665233678890186</v>
      </c>
      <c r="BH51" s="57">
        <v>2.3860150911119851</v>
      </c>
      <c r="BI51" s="57">
        <v>2.6432690570000004</v>
      </c>
      <c r="BJ51" s="57">
        <v>2.5439607480000008</v>
      </c>
      <c r="BK51" s="57">
        <v>2.4240638959999985</v>
      </c>
      <c r="BL51" s="57">
        <v>2.3742156763180473</v>
      </c>
      <c r="BM51" s="57">
        <v>2.0132636170000002</v>
      </c>
      <c r="BN51" s="57">
        <v>2.2770351029999998</v>
      </c>
      <c r="BO51" s="57">
        <v>2.9002026772871399</v>
      </c>
      <c r="BP51" s="57">
        <v>3.1538544831455386</v>
      </c>
      <c r="BQ51" s="57">
        <v>4.4271179079999996</v>
      </c>
      <c r="BR51" s="57">
        <v>4.0182596079999975</v>
      </c>
      <c r="BS51" s="57">
        <v>4.3215323954894336</v>
      </c>
      <c r="BT51" s="57">
        <v>3.9488489473005859</v>
      </c>
      <c r="BU51" s="58">
        <v>3.4392469278967561</v>
      </c>
    </row>
    <row r="52" spans="2:73" ht="12" customHeight="1">
      <c r="B52" s="1" t="s">
        <v>93</v>
      </c>
      <c r="C52" s="34" t="s">
        <v>78</v>
      </c>
      <c r="V52" s="1" t="s">
        <v>100</v>
      </c>
      <c r="W52" s="322" t="s">
        <v>100</v>
      </c>
      <c r="X52" s="65">
        <v>1.035441789439957</v>
      </c>
      <c r="Y52" s="66">
        <v>0.28075994200000004</v>
      </c>
      <c r="Z52" s="66">
        <v>0.70609682600000012</v>
      </c>
      <c r="AA52" s="66">
        <v>0.76415091599999996</v>
      </c>
      <c r="AB52" s="66">
        <v>1.020723767</v>
      </c>
      <c r="AC52" s="66">
        <v>0.70769092</v>
      </c>
      <c r="AD52" s="66">
        <v>0.8307968309999999</v>
      </c>
      <c r="AE52" s="66">
        <v>1.6352401729999999</v>
      </c>
      <c r="AF52" s="66">
        <v>0.92023875700000013</v>
      </c>
      <c r="AG52" s="66">
        <v>0.94536571699999994</v>
      </c>
      <c r="AH52" s="66">
        <v>1.2728483774007087</v>
      </c>
      <c r="AI52" s="66">
        <v>0.70519581647730167</v>
      </c>
      <c r="AJ52" s="66">
        <v>1.6190784779999998</v>
      </c>
      <c r="AK52" s="66">
        <v>1.0815389200000001</v>
      </c>
      <c r="AL52" s="66">
        <v>0.91076956900000006</v>
      </c>
      <c r="AM52" s="66">
        <v>1.6433291821305018</v>
      </c>
      <c r="AN52" s="66">
        <v>1.556846526</v>
      </c>
      <c r="AO52" s="66">
        <v>1.5733722920000002</v>
      </c>
      <c r="AP52" s="66">
        <v>2.1757726459999995</v>
      </c>
      <c r="AQ52" s="66">
        <v>2.6739248149999999</v>
      </c>
      <c r="AR52" s="66">
        <v>2.0053658384786415</v>
      </c>
      <c r="AS52" s="66">
        <v>4.0394460933679577</v>
      </c>
      <c r="AT52" s="66">
        <v>3.0666219679999998</v>
      </c>
      <c r="AU52" s="66">
        <v>2.7111083730000001</v>
      </c>
      <c r="AV52" s="66">
        <v>2.5346135321198422</v>
      </c>
      <c r="AW52" s="66">
        <v>4.0145292549999994</v>
      </c>
      <c r="AX52" s="66">
        <v>2.1909139693265769</v>
      </c>
      <c r="AY52" s="66">
        <v>2.3998008457085569</v>
      </c>
      <c r="AZ52" s="66">
        <v>2.5350909209999997</v>
      </c>
      <c r="BA52" s="66">
        <v>3.0659340849999999</v>
      </c>
      <c r="BB52" s="66">
        <v>3.3578234514798346</v>
      </c>
      <c r="BC52" s="66">
        <v>5.4556501755526963</v>
      </c>
      <c r="BD52" s="66">
        <v>6.2676689415072868</v>
      </c>
      <c r="BE52" s="66">
        <v>6.7149979200000018</v>
      </c>
      <c r="BF52" s="66">
        <v>5.6158645653701917</v>
      </c>
      <c r="BG52" s="66">
        <v>6.0853500853534692</v>
      </c>
      <c r="BH52" s="66">
        <v>7.6291517589999991</v>
      </c>
      <c r="BI52" s="66">
        <v>6.8101380650000012</v>
      </c>
      <c r="BJ52" s="66">
        <v>6.3269168889999978</v>
      </c>
      <c r="BK52" s="66">
        <v>5.486700677</v>
      </c>
      <c r="BL52" s="66">
        <v>6.3060037920000012</v>
      </c>
      <c r="BM52" s="66">
        <v>5.1213785505612979</v>
      </c>
      <c r="BN52" s="66">
        <v>7.4186830949999987</v>
      </c>
      <c r="BO52" s="66">
        <v>8.9661988600000004</v>
      </c>
      <c r="BP52" s="66">
        <v>11.278481071999996</v>
      </c>
      <c r="BQ52" s="66">
        <v>14.479989894000008</v>
      </c>
      <c r="BR52" s="66">
        <v>14.698145470999998</v>
      </c>
      <c r="BS52" s="66">
        <v>23.964109732545655</v>
      </c>
      <c r="BT52" s="66">
        <v>18.758220205999997</v>
      </c>
      <c r="BU52" s="67">
        <v>11.509045587510712</v>
      </c>
    </row>
    <row r="53" spans="2:73" ht="12" customHeight="1">
      <c r="V53" s="1" t="s">
        <v>93</v>
      </c>
      <c r="W53" s="80"/>
    </row>
  </sheetData>
  <mergeCells count="26">
    <mergeCell ref="X7:AA7"/>
    <mergeCell ref="AB7:AE7"/>
    <mergeCell ref="AF7:AI7"/>
    <mergeCell ref="AJ7:AM7"/>
    <mergeCell ref="AN7:AQ7"/>
    <mergeCell ref="AR45:AU45"/>
    <mergeCell ref="AV45:AY45"/>
    <mergeCell ref="AZ45:BC45"/>
    <mergeCell ref="BD45:BG45"/>
    <mergeCell ref="AV7:AY7"/>
    <mergeCell ref="AZ7:BC7"/>
    <mergeCell ref="BD7:BG7"/>
    <mergeCell ref="AR7:AU7"/>
    <mergeCell ref="X45:AA45"/>
    <mergeCell ref="AB45:AE45"/>
    <mergeCell ref="AF45:AI45"/>
    <mergeCell ref="AJ45:AM45"/>
    <mergeCell ref="AN45:AQ45"/>
    <mergeCell ref="BH45:BK45"/>
    <mergeCell ref="BL45:BO45"/>
    <mergeCell ref="BP45:BS45"/>
    <mergeCell ref="BT45:BU45"/>
    <mergeCell ref="BT7:BU7"/>
    <mergeCell ref="BH7:BK7"/>
    <mergeCell ref="BL7:BO7"/>
    <mergeCell ref="BP7:BS7"/>
  </mergeCells>
  <conditionalFormatting sqref="D15:T15">
    <cfRule type="cellIs" dxfId="2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5" ma:contentTypeDescription="Create a new document." ma:contentTypeScope="" ma:versionID="585d3550012e000b14a6cf6ef0543744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0f51fcdddc0f6fdb15167e52e5204acd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1ce4ac4-ad13-4596-81cf-5f9bc0a95be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6680791-a5e0-4291-8c12-f0a303cae57f}" ma:internalName="TaxCatchAll" ma:showField="CatchAllData" ma:web="37e6111b-6a63-4681-b603-c7bc9a020f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d651598-b6b7-4b20-9cf8-9d402686d1cb">
      <Terms xmlns="http://schemas.microsoft.com/office/infopath/2007/PartnerControls"/>
    </lcf76f155ced4ddcb4097134ff3c332f>
    <TaxCatchAll xmlns="37e6111b-6a63-4681-b603-c7bc9a020fd3" xsi:nil="true"/>
  </documentManagement>
</p:properties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481013-D2EC-4AD9-B3DC-1E6573A733A4}"/>
</file>

<file path=customXml/itemProps3.xml><?xml version="1.0" encoding="utf-8"?>
<ds:datastoreItem xmlns:ds="http://schemas.openxmlformats.org/officeDocument/2006/customXml" ds:itemID="{5F8D2564-9D58-4082-82A1-A998495449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8</vt:i4>
      </vt:variant>
    </vt:vector>
  </HeadingPairs>
  <TitlesOfParts>
    <vt:vector size="68" baseType="lpstr">
      <vt:lpstr>Table of Contents</vt:lpstr>
      <vt:lpstr>Deal Activity</vt:lpstr>
      <vt:lpstr>Deals x Size</vt:lpstr>
      <vt:lpstr>Deals x Sector</vt:lpstr>
      <vt:lpstr>Crossover Investor Rnds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Crossover Investors</vt:lpstr>
      <vt:lpstr>CVC x Size</vt:lpstr>
      <vt:lpstr>CVC x Sector</vt:lpstr>
      <vt:lpstr>Alternative VC</vt:lpstr>
      <vt:lpstr>NTI x Crossover Investors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Growth Equity Activity</vt:lpstr>
      <vt:lpstr>Growth Equity x Size</vt:lpstr>
      <vt:lpstr>Growth Equity x Sector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undraising x Size</vt:lpstr>
      <vt:lpstr>First-Time Fundraising</vt:lpstr>
      <vt:lpstr>Fundraising Medians and Avg</vt:lpstr>
      <vt:lpstr>Impact Fundraisin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  <vt:lpstr>Venture Debt x Sector</vt:lpstr>
      <vt:lpstr>Venture Debt x Stage</vt:lpstr>
      <vt:lpstr>Venture Debt Medians x Stage</vt:lpstr>
      <vt:lpstr>Supply to Demand</vt:lpstr>
      <vt:lpstr>VC Dealmaking Indicator</vt:lpstr>
      <vt:lpstr>Index Comparis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Garrett Black</cp:lastModifiedBy>
  <cp:revision/>
  <dcterms:created xsi:type="dcterms:W3CDTF">2022-06-16T23:09:43Z</dcterms:created>
  <dcterms:modified xsi:type="dcterms:W3CDTF">2022-07-13T20:19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</Properties>
</file>